>-63636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  <cell r="X419" t="str">
            <v>NYPP Structured Portfolio</v>
          </cell>
        </row>
        <row r="420">
          <cell r="A420" t="str">
            <v>NYHDG</v>
          </cell>
          <cell r="B420">
            <v>-1751865</v>
          </cell>
          <cell r="D420">
            <v>-1751865</v>
          </cell>
          <cell r="E420">
            <v>-3008</v>
          </cell>
          <cell r="F420">
            <v>0</v>
          </cell>
          <cell r="P420">
            <v>-1754873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  <cell r="X420" t="str">
            <v>NYPP Structured Portfolio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  <cell r="X421" t="str">
            <v>NYPP Structured Portfolio</v>
          </cell>
        </row>
        <row r="422">
          <cell r="A422" t="str">
            <v>NYHQ</v>
          </cell>
          <cell r="B422">
            <v>-203248</v>
          </cell>
          <cell r="D422">
            <v>-203248</v>
          </cell>
          <cell r="E422">
            <v>0</v>
          </cell>
          <cell r="F422">
            <v>0</v>
          </cell>
          <cell r="P422">
            <v>-203248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  <cell r="X422" t="str">
            <v>NYPP Structured Portfolio</v>
          </cell>
        </row>
        <row r="423">
          <cell r="A423" t="str">
            <v>NYNGHDG</v>
          </cell>
          <cell r="B423">
            <v>-672452</v>
          </cell>
          <cell r="D423">
            <v>-672452</v>
          </cell>
          <cell r="E423">
            <v>0</v>
          </cell>
          <cell r="F423">
            <v>0</v>
          </cell>
          <cell r="P423">
            <v>-672452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  <cell r="X423" t="str">
            <v>NYPP Structured Portfolio</v>
          </cell>
        </row>
        <row r="424">
          <cell r="A424" t="str">
            <v>NYED</v>
          </cell>
          <cell r="B424">
            <v>21239</v>
          </cell>
          <cell r="D424">
            <v>21239</v>
          </cell>
          <cell r="E424">
            <v>0</v>
          </cell>
          <cell r="F424">
            <v>0</v>
          </cell>
          <cell r="P424">
            <v>21239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  <cell r="X424" t="str">
            <v>NYPP Structured Portfolio</v>
          </cell>
        </row>
        <row r="425">
          <cell r="A425" t="str">
            <v>RRNYPP</v>
          </cell>
          <cell r="B425">
            <v>-12169</v>
          </cell>
          <cell r="D425">
            <v>-12169</v>
          </cell>
          <cell r="E425">
            <v>0</v>
          </cell>
          <cell r="F425">
            <v>0</v>
          </cell>
          <cell r="P425">
            <v>-12169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  <cell r="X425" t="str">
            <v>NYPP Structured Portfolio</v>
          </cell>
        </row>
        <row r="426">
          <cell r="A426" t="str">
            <v>DMCARR</v>
          </cell>
          <cell r="B426">
            <v>-439088</v>
          </cell>
          <cell r="D426">
            <v>-439088</v>
          </cell>
          <cell r="E426">
            <v>0</v>
          </cell>
          <cell r="F426">
            <v>10.65</v>
          </cell>
          <cell r="P426">
            <v>-439077.35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  <cell r="X426" t="str">
            <v>NYPP Structured Portfolio</v>
          </cell>
        </row>
        <row r="427">
          <cell r="A427" t="str">
            <v>RRTRANS</v>
          </cell>
          <cell r="B427">
            <v>28641</v>
          </cell>
          <cell r="D427">
            <v>28641</v>
          </cell>
          <cell r="E427">
            <v>0</v>
          </cell>
          <cell r="F427">
            <v>0</v>
          </cell>
          <cell r="P427">
            <v>28641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  <cell r="X427" t="str">
            <v>NYPP Structured Portfolio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  <cell r="X428" t="str">
            <v>NYPP Structured Portfolio</v>
          </cell>
        </row>
        <row r="429">
          <cell r="A429" t="str">
            <v>NYVOLHDG</v>
          </cell>
          <cell r="B429">
            <v>242354</v>
          </cell>
          <cell r="D429">
            <v>242354</v>
          </cell>
          <cell r="E429">
            <v>0</v>
          </cell>
          <cell r="F429">
            <v>0</v>
          </cell>
          <cell r="P429">
            <v>242354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  <cell r="X429" t="str">
            <v>NYPP Structured Portfolio</v>
          </cell>
        </row>
        <row r="430">
          <cell r="A430" t="str">
            <v>NYPP2ED</v>
          </cell>
          <cell r="B430">
            <v>-32243</v>
          </cell>
          <cell r="D430">
            <v>-32243</v>
          </cell>
          <cell r="E430">
            <v>0</v>
          </cell>
          <cell r="F430">
            <v>0</v>
          </cell>
          <cell r="P430">
            <v>-32243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  <cell r="X430" t="str">
            <v>NYPP Structured Portfolio</v>
          </cell>
        </row>
        <row r="431">
          <cell r="A431" t="str">
            <v>NYPA0407</v>
          </cell>
          <cell r="B431">
            <v>627056</v>
          </cell>
          <cell r="D431">
            <v>627056</v>
          </cell>
          <cell r="E431">
            <v>0</v>
          </cell>
          <cell r="F431">
            <v>0</v>
          </cell>
          <cell r="P431">
            <v>627056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  <cell r="X431" t="str">
            <v>NYPP Structured Portfolio</v>
          </cell>
        </row>
        <row r="432">
          <cell r="A432" t="str">
            <v>TDFAHEDG</v>
          </cell>
          <cell r="B432">
            <v>-369923</v>
          </cell>
          <cell r="D432">
            <v>-369923</v>
          </cell>
          <cell r="E432">
            <v>0</v>
          </cell>
          <cell r="F432">
            <v>0</v>
          </cell>
          <cell r="P432">
            <v>-369923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  <cell r="X432" t="str">
            <v>Oil Structured Portfolio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  <cell r="X433" t="str">
            <v>Oil Structured Portfolio</v>
          </cell>
        </row>
        <row r="434">
          <cell r="A434" t="str">
            <v>CRUDEVOL</v>
          </cell>
          <cell r="B434">
            <v>327817</v>
          </cell>
          <cell r="D434">
            <v>327817</v>
          </cell>
          <cell r="E434">
            <v>0</v>
          </cell>
          <cell r="F434">
            <v>0</v>
          </cell>
          <cell r="P434">
            <v>327817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  <cell r="X434" t="str">
            <v>Oil Structured Portfolio</v>
          </cell>
        </row>
        <row r="435">
          <cell r="A435" t="str">
            <v>PRODVOL</v>
          </cell>
          <cell r="B435">
            <v>32409</v>
          </cell>
          <cell r="D435">
            <v>32409</v>
          </cell>
          <cell r="E435">
            <v>0</v>
          </cell>
          <cell r="F435">
            <v>0</v>
          </cell>
          <cell r="P435">
            <v>32409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  <cell r="X435" t="str">
            <v>Oil Structured Portfolio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  <cell r="X436" t="str">
            <v>Oil Structured Portfolio</v>
          </cell>
        </row>
        <row r="437">
          <cell r="A437" t="str">
            <v>OIL1ED</v>
          </cell>
          <cell r="B437">
            <v>-7701</v>
          </cell>
          <cell r="D437">
            <v>-7701</v>
          </cell>
          <cell r="E437">
            <v>0</v>
          </cell>
          <cell r="F437">
            <v>0</v>
          </cell>
          <cell r="P437">
            <v>-7701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  <cell r="X437" t="str">
            <v>Oil Structured Portfolio</v>
          </cell>
        </row>
        <row r="438">
          <cell r="A438" t="str">
            <v>JCED</v>
          </cell>
          <cell r="B438">
            <v>3187</v>
          </cell>
          <cell r="D438">
            <v>3187</v>
          </cell>
          <cell r="E438">
            <v>0</v>
          </cell>
          <cell r="F438">
            <v>0</v>
          </cell>
          <cell r="P438">
            <v>3187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4516</v>
          </cell>
          <cell r="D442">
            <v>4516</v>
          </cell>
          <cell r="E442">
            <v>-4</v>
          </cell>
          <cell r="F442">
            <v>0</v>
          </cell>
          <cell r="P442">
            <v>4512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  <cell r="X442" t="str">
            <v>DHCASH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  <cell r="X454" t="str">
            <v>Plante Portfolio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  <cell r="X455" t="str">
            <v>Plante Portfolio</v>
          </cell>
        </row>
        <row r="456">
          <cell r="A456" t="str">
            <v>PLNEPOOL</v>
          </cell>
          <cell r="B456">
            <v>-97962</v>
          </cell>
          <cell r="D456">
            <v>-97962</v>
          </cell>
          <cell r="E456">
            <v>-528</v>
          </cell>
          <cell r="F456">
            <v>0</v>
          </cell>
          <cell r="P456">
            <v>-98490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  <cell r="X456" t="str">
            <v>Plante Portfolio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  <cell r="X457" t="str">
            <v>Plante Portfolio</v>
          </cell>
        </row>
        <row r="458">
          <cell r="A458" t="str">
            <v>PLATHENS</v>
          </cell>
          <cell r="B458">
            <v>-29</v>
          </cell>
          <cell r="D458">
            <v>-29</v>
          </cell>
          <cell r="E458">
            <v>0</v>
          </cell>
          <cell r="F458">
            <v>0</v>
          </cell>
          <cell r="P458">
            <v>-29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  <cell r="X458" t="str">
            <v>Plante Portfolio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  <cell r="X459" t="str">
            <v>Plante Portfolio</v>
          </cell>
        </row>
        <row r="460">
          <cell r="A460" t="str">
            <v>PLNG</v>
          </cell>
          <cell r="B460">
            <v>28666</v>
          </cell>
          <cell r="D460">
            <v>28666</v>
          </cell>
          <cell r="E460">
            <v>-310</v>
          </cell>
          <cell r="F460">
            <v>0</v>
          </cell>
          <cell r="P460">
            <v>28356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  <cell r="X460" t="str">
            <v>Plante Portfolio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  <cell r="X461" t="str">
            <v>Plante Portfolio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  <cell r="X462" t="str">
            <v>Plante Portfolio</v>
          </cell>
        </row>
        <row r="463">
          <cell r="A463" t="str">
            <v>PMENTRG</v>
          </cell>
          <cell r="B463">
            <v>-276</v>
          </cell>
          <cell r="D463">
            <v>-276</v>
          </cell>
          <cell r="E463">
            <v>0</v>
          </cell>
          <cell r="F463">
            <v>0</v>
          </cell>
          <cell r="P463">
            <v>-276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  <cell r="X463" t="str">
            <v>Marable MidCon Portfolio</v>
          </cell>
        </row>
        <row r="464">
          <cell r="A464" t="str">
            <v>PMNG</v>
          </cell>
          <cell r="B464">
            <v>127</v>
          </cell>
          <cell r="D464">
            <v>127</v>
          </cell>
          <cell r="E464">
            <v>0</v>
          </cell>
          <cell r="F464">
            <v>0</v>
          </cell>
          <cell r="P464">
            <v>127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  <cell r="X464" t="str">
            <v>Marable Portfolio</v>
          </cell>
        </row>
        <row r="465">
          <cell r="A465" t="str">
            <v>PMERCOT</v>
          </cell>
          <cell r="B465">
            <v>21176</v>
          </cell>
          <cell r="D465">
            <v>21176</v>
          </cell>
          <cell r="E465">
            <v>0</v>
          </cell>
          <cell r="F465">
            <v>0</v>
          </cell>
          <cell r="P465">
            <v>21176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  <cell r="X465" t="str">
            <v>Marable Portfolio</v>
          </cell>
        </row>
        <row r="466">
          <cell r="A466" t="str">
            <v>SMPJMDOP</v>
          </cell>
          <cell r="B466">
            <v>321190</v>
          </cell>
          <cell r="D466">
            <v>321190</v>
          </cell>
          <cell r="E466">
            <v>0</v>
          </cell>
          <cell r="F466">
            <v>0</v>
          </cell>
          <cell r="P466">
            <v>321190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  <cell r="X466" t="str">
            <v>PJM Power Vol Portfolio</v>
          </cell>
        </row>
        <row r="467">
          <cell r="A467" t="str">
            <v>SMPJMMOP</v>
          </cell>
          <cell r="B467">
            <v>-353782</v>
          </cell>
          <cell r="D467">
            <v>-353782</v>
          </cell>
          <cell r="E467">
            <v>0</v>
          </cell>
          <cell r="F467">
            <v>0</v>
          </cell>
          <cell r="P467">
            <v>-353782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  <cell r="X467" t="str">
            <v>PJM Power Vol Portfolio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  <cell r="X468" t="str">
            <v>PJM Power Vol Portfolio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  <cell r="X469" t="str">
            <v>PJM Power Vol Portfolio</v>
          </cell>
        </row>
        <row r="470">
          <cell r="A470" t="str">
            <v>DLPJM</v>
          </cell>
          <cell r="B470">
            <v>-104506</v>
          </cell>
          <cell r="D470">
            <v>-104506</v>
          </cell>
          <cell r="E470">
            <v>0</v>
          </cell>
          <cell r="F470">
            <v>0</v>
          </cell>
          <cell r="P470">
            <v>-104506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  <cell r="X470" t="str">
            <v>PJM Power Vol Portfolio</v>
          </cell>
        </row>
        <row r="471">
          <cell r="A471" t="str">
            <v>MBPJM</v>
          </cell>
          <cell r="B471">
            <v>-139230</v>
          </cell>
          <cell r="D471">
            <v>-139230</v>
          </cell>
          <cell r="E471">
            <v>0</v>
          </cell>
          <cell r="F471">
            <v>0</v>
          </cell>
          <cell r="P471">
            <v>-139230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  <cell r="X471" t="str">
            <v>PJM Power Vol Portfolio</v>
          </cell>
        </row>
        <row r="472">
          <cell r="A472" t="str">
            <v>JAPJM</v>
          </cell>
          <cell r="B472">
            <v>33459</v>
          </cell>
          <cell r="D472">
            <v>33459</v>
          </cell>
          <cell r="E472">
            <v>0</v>
          </cell>
          <cell r="F472">
            <v>0</v>
          </cell>
          <cell r="P472">
            <v>33459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  <cell r="X472" t="str">
            <v>PJM Power Vol Portfolio</v>
          </cell>
        </row>
        <row r="473">
          <cell r="A473" t="str">
            <v>MBMOPT</v>
          </cell>
          <cell r="B473">
            <v>-198636</v>
          </cell>
          <cell r="D473">
            <v>-198636</v>
          </cell>
          <cell r="E473">
            <v>0</v>
          </cell>
          <cell r="F473">
            <v>0</v>
          </cell>
          <cell r="P473">
            <v>-198636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  <cell r="X473" t="str">
            <v>MidCon Power Vol Portfolio</v>
          </cell>
        </row>
        <row r="474">
          <cell r="A474" t="str">
            <v>SMECAR</v>
          </cell>
          <cell r="B474">
            <v>-212253</v>
          </cell>
          <cell r="D474">
            <v>-212253</v>
          </cell>
          <cell r="E474">
            <v>-44</v>
          </cell>
          <cell r="F474">
            <v>0</v>
          </cell>
          <cell r="P474">
            <v>-212297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  <cell r="X474" t="str">
            <v>MidCon Power Vol Portfolio</v>
          </cell>
        </row>
        <row r="475">
          <cell r="A475" t="str">
            <v>SMENT</v>
          </cell>
          <cell r="B475">
            <v>-230560</v>
          </cell>
          <cell r="D475">
            <v>-230560</v>
          </cell>
          <cell r="E475">
            <v>0</v>
          </cell>
          <cell r="F475">
            <v>0</v>
          </cell>
          <cell r="P475">
            <v>-230560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  <cell r="X475" t="str">
            <v>MidCon Power Vol Portfolio</v>
          </cell>
        </row>
        <row r="476">
          <cell r="A476" t="str">
            <v>JADOPT</v>
          </cell>
          <cell r="B476">
            <v>-1407</v>
          </cell>
          <cell r="D476">
            <v>-1407</v>
          </cell>
          <cell r="E476">
            <v>-612</v>
          </cell>
          <cell r="F476">
            <v>0</v>
          </cell>
          <cell r="M476">
            <v>3819</v>
          </cell>
          <cell r="O476">
            <v>0</v>
          </cell>
          <cell r="P476">
            <v>1800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  <cell r="X476" t="str">
            <v>NEPOOL Power Vol Portfolio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M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  <cell r="X477" t="str">
            <v>NEPOOL Power Vol Portfolio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M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  <cell r="X478" t="str">
            <v>NEPOOL Power Vol Portfolio</v>
          </cell>
        </row>
        <row r="479">
          <cell r="A479" t="str">
            <v>SMNYPP</v>
          </cell>
          <cell r="B479">
            <v>-9</v>
          </cell>
          <cell r="D479">
            <v>-9</v>
          </cell>
          <cell r="E479">
            <v>0</v>
          </cell>
          <cell r="F479">
            <v>0</v>
          </cell>
          <cell r="P479">
            <v>-9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  <cell r="X479" t="str">
            <v>NYPP Power Vol Portfolio</v>
          </cell>
        </row>
        <row r="480">
          <cell r="A480" t="str">
            <v>JANYPP</v>
          </cell>
          <cell r="B480">
            <v>-77145</v>
          </cell>
          <cell r="D480">
            <v>-77145</v>
          </cell>
          <cell r="E480">
            <v>0</v>
          </cell>
          <cell r="F480">
            <v>0</v>
          </cell>
          <cell r="P480">
            <v>-77145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  <cell r="X480" t="str">
            <v>NYPP Power Vol Portfolio</v>
          </cell>
        </row>
        <row r="481">
          <cell r="A481" t="str">
            <v>SMERCOT</v>
          </cell>
          <cell r="B481">
            <v>-584</v>
          </cell>
          <cell r="D481">
            <v>-584</v>
          </cell>
          <cell r="E481">
            <v>0</v>
          </cell>
          <cell r="F481">
            <v>0</v>
          </cell>
          <cell r="P481">
            <v>-584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  <cell r="X481" t="str">
            <v>ERCOT Power Vol Portfolio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  <cell r="X482" t="str">
            <v>Provenzano Portfolio</v>
          </cell>
        </row>
        <row r="483">
          <cell r="A483" t="str">
            <v>PREAST</v>
          </cell>
          <cell r="B483">
            <v>-187242</v>
          </cell>
          <cell r="D483">
            <v>-187242</v>
          </cell>
          <cell r="E483">
            <v>-577.45000000000005</v>
          </cell>
          <cell r="F483">
            <v>0</v>
          </cell>
          <cell r="P483">
            <v>-187819.45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  <cell r="X483" t="str">
            <v>Provenzano Portfolio</v>
          </cell>
        </row>
        <row r="484">
          <cell r="A484" t="str">
            <v>PRMKTNG</v>
          </cell>
          <cell r="B484">
            <v>-1466</v>
          </cell>
          <cell r="D484">
            <v>-1466</v>
          </cell>
          <cell r="E484">
            <v>0</v>
          </cell>
          <cell r="F484">
            <v>0</v>
          </cell>
          <cell r="P484">
            <v>-1466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  <cell r="X484" t="str">
            <v>Provenzano Portfolio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  <cell r="X485" t="str">
            <v>Zahed Portfolio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  <cell r="X486" t="str">
            <v>McAllister Portfolio</v>
          </cell>
        </row>
        <row r="487">
          <cell r="A487" t="str">
            <v>SKNYPP</v>
          </cell>
          <cell r="B487">
            <v>-118189</v>
          </cell>
          <cell r="D487">
            <v>-118189</v>
          </cell>
          <cell r="E487">
            <v>0</v>
          </cell>
          <cell r="F487">
            <v>0</v>
          </cell>
          <cell r="P487">
            <v>-118189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  <cell r="X487" t="str">
            <v>Kleege Portfolio</v>
          </cell>
        </row>
        <row r="488">
          <cell r="A488" t="str">
            <v>SPSPREAD</v>
          </cell>
          <cell r="B488">
            <v>-327</v>
          </cell>
          <cell r="D488">
            <v>-327</v>
          </cell>
          <cell r="E488">
            <v>0</v>
          </cell>
          <cell r="F488">
            <v>0</v>
          </cell>
          <cell r="P488">
            <v>-327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  <cell r="X488" t="str">
            <v>Mgt Spread Portfolio</v>
          </cell>
        </row>
        <row r="489">
          <cell r="A489" t="str">
            <v>ZAVPJM</v>
          </cell>
          <cell r="B489">
            <v>-6690</v>
          </cell>
          <cell r="D489">
            <v>-6690</v>
          </cell>
          <cell r="E489">
            <v>0</v>
          </cell>
          <cell r="F489">
            <v>0</v>
          </cell>
          <cell r="P489">
            <v>-6690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  <cell r="X489" t="str">
            <v>Mgt Spread Portfolio</v>
          </cell>
        </row>
        <row r="490">
          <cell r="A490" t="str">
            <v>BROFPKWX</v>
          </cell>
          <cell r="B490">
            <v>782</v>
          </cell>
          <cell r="D490">
            <v>782</v>
          </cell>
          <cell r="E490">
            <v>-4</v>
          </cell>
          <cell r="F490">
            <v>0</v>
          </cell>
          <cell r="P490">
            <v>778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  <cell r="X490" t="str">
            <v>Britt Spread Portfolio</v>
          </cell>
        </row>
        <row r="491">
          <cell r="A491" t="str">
            <v>BRWTHR</v>
          </cell>
          <cell r="B491">
            <v>-10230</v>
          </cell>
          <cell r="D491">
            <v>-10230</v>
          </cell>
          <cell r="E491">
            <v>0</v>
          </cell>
          <cell r="F491">
            <v>0</v>
          </cell>
          <cell r="I491">
            <v>10230</v>
          </cell>
          <cell r="O491">
            <v>80000</v>
          </cell>
          <cell r="P491">
            <v>80000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  <cell r="X491" t="str">
            <v>Britt Spread Portfolio</v>
          </cell>
        </row>
        <row r="492">
          <cell r="A492" t="str">
            <v>BR4ED</v>
          </cell>
          <cell r="B492">
            <v>3971</v>
          </cell>
          <cell r="D492">
            <v>3971</v>
          </cell>
          <cell r="E492">
            <v>0</v>
          </cell>
          <cell r="F492">
            <v>0</v>
          </cell>
          <cell r="P492">
            <v>3971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  <cell r="X492" t="str">
            <v>Britt Spread Portfolio</v>
          </cell>
        </row>
        <row r="493">
          <cell r="A493" t="str">
            <v>CASHSPRD</v>
          </cell>
          <cell r="B493">
            <v>391</v>
          </cell>
          <cell r="D493">
            <v>391</v>
          </cell>
          <cell r="E493">
            <v>16</v>
          </cell>
          <cell r="F493">
            <v>0</v>
          </cell>
          <cell r="P493">
            <v>407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  <cell r="X493" t="str">
            <v>CASHSPRD</v>
          </cell>
        </row>
        <row r="494">
          <cell r="A494" t="str">
            <v>STCASH</v>
          </cell>
          <cell r="B494">
            <v>-1042</v>
          </cell>
          <cell r="D494">
            <v>-1042</v>
          </cell>
          <cell r="E494">
            <v>-834</v>
          </cell>
          <cell r="F494">
            <v>0</v>
          </cell>
          <cell r="P494">
            <v>-1876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  <cell r="X494" t="str">
            <v>STCASH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  <cell r="X495" t="str">
            <v>Dineen Portfolio</v>
          </cell>
        </row>
        <row r="496">
          <cell r="A496" t="str">
            <v>TDNG</v>
          </cell>
          <cell r="B496">
            <v>16183</v>
          </cell>
          <cell r="D496">
            <v>16183</v>
          </cell>
          <cell r="E496">
            <v>-266.3</v>
          </cell>
          <cell r="F496">
            <v>0</v>
          </cell>
          <cell r="P496">
            <v>15916.7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  <cell r="X496" t="str">
            <v>Dineen Portfolio</v>
          </cell>
        </row>
        <row r="497">
          <cell r="A497" t="str">
            <v>TDED</v>
          </cell>
          <cell r="B497">
            <v>1839</v>
          </cell>
          <cell r="D497">
            <v>1839</v>
          </cell>
          <cell r="E497">
            <v>0</v>
          </cell>
          <cell r="F497">
            <v>0</v>
          </cell>
          <cell r="P497">
            <v>1839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  <cell r="X497" t="str">
            <v>Dineen Portfolio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  <cell r="X498" t="str">
            <v>Dineen Portfolio</v>
          </cell>
        </row>
        <row r="499">
          <cell r="A499" t="str">
            <v>SPERCOT</v>
          </cell>
          <cell r="B499">
            <v>-587007</v>
          </cell>
          <cell r="D499">
            <v>-587007</v>
          </cell>
          <cell r="E499">
            <v>-20</v>
          </cell>
          <cell r="F499">
            <v>0</v>
          </cell>
          <cell r="P499">
            <v>-587027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  <cell r="X499" t="str">
            <v>Texas Structured Portfolio</v>
          </cell>
        </row>
        <row r="500">
          <cell r="A500" t="str">
            <v>SPISAH</v>
          </cell>
          <cell r="B500">
            <v>99171</v>
          </cell>
          <cell r="D500">
            <v>99171</v>
          </cell>
          <cell r="E500">
            <v>0</v>
          </cell>
          <cell r="F500">
            <v>0</v>
          </cell>
          <cell r="O500">
            <v>0</v>
          </cell>
          <cell r="P500">
            <v>99171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  <cell r="X500" t="str">
            <v>Texas Structured Portfolio</v>
          </cell>
        </row>
        <row r="501">
          <cell r="A501" t="str">
            <v>SPPANDA</v>
          </cell>
          <cell r="B501">
            <v>-1038210</v>
          </cell>
          <cell r="D501">
            <v>-1038210</v>
          </cell>
          <cell r="E501">
            <v>0</v>
          </cell>
          <cell r="F501">
            <v>-21225</v>
          </cell>
          <cell r="P501">
            <v>-1059435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  <cell r="X501" t="str">
            <v>Texas Structured Portfolio</v>
          </cell>
        </row>
        <row r="502">
          <cell r="A502" t="str">
            <v>SPRAY</v>
          </cell>
          <cell r="B502">
            <v>19922</v>
          </cell>
          <cell r="D502">
            <v>19922</v>
          </cell>
          <cell r="E502">
            <v>0</v>
          </cell>
          <cell r="F502">
            <v>0</v>
          </cell>
          <cell r="P502">
            <v>19922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  <cell r="X502" t="str">
            <v>Texas Structured Portfolio</v>
          </cell>
        </row>
        <row r="503">
          <cell r="A503" t="str">
            <v>TXNYMEX</v>
          </cell>
          <cell r="B503">
            <v>-507318</v>
          </cell>
          <cell r="D503">
            <v>-507318</v>
          </cell>
          <cell r="E503">
            <v>0</v>
          </cell>
          <cell r="F503">
            <v>0</v>
          </cell>
          <cell r="P503">
            <v>-507318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  <cell r="X503" t="str">
            <v>Texas Structured Portfolio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  <cell r="X504" t="str">
            <v>Texas Structured Portfolio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  <cell r="X505" t="str">
            <v>Texas Structured Portfolio</v>
          </cell>
        </row>
        <row r="506">
          <cell r="A506" t="str">
            <v>TEXASED</v>
          </cell>
          <cell r="B506">
            <v>-13204</v>
          </cell>
          <cell r="D506">
            <v>-13204</v>
          </cell>
          <cell r="E506">
            <v>0</v>
          </cell>
          <cell r="F506">
            <v>0</v>
          </cell>
          <cell r="P506">
            <v>-13204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  <cell r="X506" t="str">
            <v>Texas Structured Portfolio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  <cell r="X507" t="str">
            <v>Texas Structured Portfolio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  <cell r="X508" t="str">
            <v>Texas Structured Portfolio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  <cell r="X509" t="str">
            <v>Texas Structured Portfolio</v>
          </cell>
        </row>
        <row r="510">
          <cell r="A510" t="str">
            <v>CLRLAKE</v>
          </cell>
          <cell r="B510">
            <v>-2100763</v>
          </cell>
          <cell r="D510">
            <v>-2100763</v>
          </cell>
          <cell r="E510">
            <v>0</v>
          </cell>
          <cell r="F510">
            <v>0</v>
          </cell>
          <cell r="P510">
            <v>-2100763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  <cell r="X510" t="str">
            <v>Texas Structured Portfolio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  <cell r="X511" t="str">
            <v>Texas Structured Portfolio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  <cell r="X512" t="str">
            <v>Texas Structured Portfolio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  <cell r="X513" t="str">
            <v>Texas Structured Portfolio</v>
          </cell>
        </row>
        <row r="514">
          <cell r="A514" t="str">
            <v>TNMPLOAD</v>
          </cell>
          <cell r="B514">
            <v>2890764</v>
          </cell>
          <cell r="D514">
            <v>2890764</v>
          </cell>
          <cell r="E514">
            <v>0</v>
          </cell>
          <cell r="F514">
            <v>0</v>
          </cell>
          <cell r="P514">
            <v>2890764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  <cell r="X514" t="str">
            <v>Texas Structured Portfolio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  <cell r="X515" t="str">
            <v>Texas Structured Portfolio</v>
          </cell>
        </row>
        <row r="516">
          <cell r="A516" t="str">
            <v>GLOLOAD2</v>
          </cell>
          <cell r="B516">
            <v>60972</v>
          </cell>
          <cell r="D516">
            <v>60972</v>
          </cell>
          <cell r="E516">
            <v>0</v>
          </cell>
          <cell r="F516">
            <v>0</v>
          </cell>
          <cell r="O516">
            <v>-60972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  <cell r="X516" t="str">
            <v>Texas Structured Portfolio</v>
          </cell>
        </row>
        <row r="517">
          <cell r="A517" t="str">
            <v>TEXAS2ED</v>
          </cell>
          <cell r="B517">
            <v>11422</v>
          </cell>
          <cell r="D517">
            <v>11422</v>
          </cell>
          <cell r="E517">
            <v>0</v>
          </cell>
          <cell r="F517">
            <v>0</v>
          </cell>
          <cell r="P517">
            <v>11422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  <cell r="X517" t="str">
            <v>Texas Structured Portfolio</v>
          </cell>
        </row>
        <row r="518">
          <cell r="A518" t="str">
            <v>TXAUCT</v>
          </cell>
          <cell r="B518">
            <v>-918074</v>
          </cell>
          <cell r="D518">
            <v>-918074</v>
          </cell>
          <cell r="E518">
            <v>0</v>
          </cell>
          <cell r="F518">
            <v>0</v>
          </cell>
          <cell r="P518">
            <v>-918074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  <cell r="X518" t="str">
            <v>Texas Structured Portfolio</v>
          </cell>
        </row>
        <row r="519">
          <cell r="A519" t="str">
            <v>LCRALOAD</v>
          </cell>
          <cell r="B519">
            <v>435909</v>
          </cell>
          <cell r="D519">
            <v>435909</v>
          </cell>
          <cell r="E519">
            <v>0</v>
          </cell>
          <cell r="F519">
            <v>0</v>
          </cell>
          <cell r="P519">
            <v>435909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  <cell r="X519" t="str">
            <v>Texas Structured Portfolio</v>
          </cell>
        </row>
        <row r="520">
          <cell r="A520" t="str">
            <v>FCLOAD</v>
          </cell>
          <cell r="B520">
            <v>2311817</v>
          </cell>
          <cell r="D520">
            <v>2311817</v>
          </cell>
          <cell r="E520">
            <v>0</v>
          </cell>
          <cell r="F520">
            <v>0</v>
          </cell>
          <cell r="P520">
            <v>2311817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  <cell r="X520" t="str">
            <v>Texas Structured Portfolio</v>
          </cell>
        </row>
        <row r="521">
          <cell r="A521" t="str">
            <v>PWOPRHDG</v>
          </cell>
          <cell r="B521">
            <v>-367741</v>
          </cell>
          <cell r="C521">
            <v>-2963</v>
          </cell>
          <cell r="D521">
            <v>-370704</v>
          </cell>
          <cell r="E521">
            <v>0</v>
          </cell>
          <cell r="F521">
            <v>0</v>
          </cell>
          <cell r="P521">
            <v>-370704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  <cell r="X521" t="str">
            <v>Texas Structured Portfolio</v>
          </cell>
        </row>
        <row r="522">
          <cell r="A522" t="str">
            <v>TEXAS3ED</v>
          </cell>
          <cell r="B522">
            <v>2620</v>
          </cell>
          <cell r="D522">
            <v>2620</v>
          </cell>
          <cell r="E522">
            <v>0</v>
          </cell>
          <cell r="F522">
            <v>0</v>
          </cell>
          <cell r="P522">
            <v>2620</v>
          </cell>
          <cell r="Q522" t="str">
            <v>Texas</v>
          </cell>
          <cell r="R522" t="str">
            <v>TEXAS3ED</v>
          </cell>
          <cell r="U522" t="str">
            <v>Power</v>
          </cell>
          <cell r="V522" t="str">
            <v>Texas Structured</v>
          </cell>
          <cell r="W522" t="str">
            <v>Texas</v>
          </cell>
          <cell r="X522" t="str">
            <v>Texas Structured Portfolio</v>
          </cell>
        </row>
        <row r="523">
          <cell r="A523" t="str">
            <v>VDCASH</v>
          </cell>
          <cell r="B523">
            <v>53198</v>
          </cell>
          <cell r="D523">
            <v>53198</v>
          </cell>
          <cell r="E523">
            <v>-40</v>
          </cell>
          <cell r="F523">
            <v>0</v>
          </cell>
          <cell r="P523">
            <v>53158</v>
          </cell>
          <cell r="Q523" t="str">
            <v>Vaughn Davies</v>
          </cell>
          <cell r="R523" t="str">
            <v>VDCASH</v>
          </cell>
          <cell r="U523" t="str">
            <v>Power</v>
          </cell>
          <cell r="V523" t="str">
            <v>Other</v>
          </cell>
          <cell r="W523" t="str">
            <v>CPS Mgmt</v>
          </cell>
          <cell r="X523" t="str">
            <v>VDCASH</v>
          </cell>
        </row>
        <row r="524">
          <cell r="A524" t="str">
            <v>EPPV</v>
          </cell>
          <cell r="B524">
            <v>105794</v>
          </cell>
          <cell r="D524">
            <v>105794</v>
          </cell>
          <cell r="E524">
            <v>0</v>
          </cell>
          <cell r="F524">
            <v>0</v>
          </cell>
          <cell r="P524">
            <v>105794</v>
          </cell>
          <cell r="Q524" t="str">
            <v>West</v>
          </cell>
          <cell r="R524" t="str">
            <v>EPPV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  <cell r="X524" t="str">
            <v>West Structured Portfolio</v>
          </cell>
        </row>
        <row r="525">
          <cell r="A525" t="str">
            <v>SPWEST</v>
          </cell>
          <cell r="B525">
            <v>-49004</v>
          </cell>
          <cell r="D525">
            <v>-49004</v>
          </cell>
          <cell r="E525">
            <v>0</v>
          </cell>
          <cell r="F525">
            <v>0</v>
          </cell>
          <cell r="P525">
            <v>-49004</v>
          </cell>
          <cell r="Q525" t="str">
            <v>West</v>
          </cell>
          <cell r="R525" t="str">
            <v>SPWEST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  <cell r="X525" t="str">
            <v>West Structured Portfolio</v>
          </cell>
        </row>
        <row r="526">
          <cell r="A526" t="str">
            <v>WHDESOUT</v>
          </cell>
          <cell r="B526">
            <v>70226</v>
          </cell>
          <cell r="D526">
            <v>70226</v>
          </cell>
          <cell r="E526">
            <v>0</v>
          </cell>
          <cell r="F526">
            <v>0</v>
          </cell>
          <cell r="P526">
            <v>70226</v>
          </cell>
          <cell r="Q526" t="str">
            <v>West</v>
          </cell>
          <cell r="R526" t="str">
            <v>WHDESOU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  <cell r="X526" t="str">
            <v>West Structured Portfolio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HDESREV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  <cell r="X527" t="str">
            <v>West Structured Portfolio</v>
          </cell>
        </row>
        <row r="528">
          <cell r="A528" t="str">
            <v>WHDESER</v>
          </cell>
          <cell r="B528">
            <v>-289757</v>
          </cell>
          <cell r="D528">
            <v>-289757</v>
          </cell>
          <cell r="E528">
            <v>0</v>
          </cell>
          <cell r="F528">
            <v>0</v>
          </cell>
          <cell r="P528">
            <v>-289757</v>
          </cell>
          <cell r="Q528" t="str">
            <v>West</v>
          </cell>
          <cell r="R528" t="str">
            <v>WHDESE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  <cell r="X528" t="str">
            <v>West Structured Portfolio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P529">
            <v>0</v>
          </cell>
          <cell r="Q529" t="str">
            <v>West</v>
          </cell>
          <cell r="R529" t="str">
            <v>EPSPOTMO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  <cell r="X529" t="str">
            <v>West Structured Portfolio</v>
          </cell>
        </row>
        <row r="530">
          <cell r="A530" t="str">
            <v>WSED</v>
          </cell>
          <cell r="B530">
            <v>-23099</v>
          </cell>
          <cell r="D530">
            <v>-23099</v>
          </cell>
          <cell r="E530">
            <v>0</v>
          </cell>
          <cell r="F530">
            <v>0</v>
          </cell>
          <cell r="P530">
            <v>-23099</v>
          </cell>
          <cell r="Q530" t="str">
            <v>West</v>
          </cell>
          <cell r="R530" t="str">
            <v>WSED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  <cell r="X530" t="str">
            <v>West Structured Portfolio</v>
          </cell>
        </row>
        <row r="531">
          <cell r="A531" t="str">
            <v>EPHD</v>
          </cell>
          <cell r="B531">
            <v>-65892</v>
          </cell>
          <cell r="D531">
            <v>-65892</v>
          </cell>
          <cell r="E531">
            <v>0</v>
          </cell>
          <cell r="F531">
            <v>0</v>
          </cell>
          <cell r="P531">
            <v>-65892</v>
          </cell>
          <cell r="Q531" t="str">
            <v>West</v>
          </cell>
          <cell r="R531" t="str">
            <v>EPH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  <cell r="X531" t="str">
            <v>West Structured Portfolio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P532">
            <v>0</v>
          </cell>
          <cell r="Q532" t="str">
            <v>West</v>
          </cell>
          <cell r="R532" t="str">
            <v>WSPNLXFR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  <cell r="X532" t="str">
            <v>West Structured Portfolio</v>
          </cell>
        </row>
        <row r="533">
          <cell r="A533" t="str">
            <v>WS2ED</v>
          </cell>
          <cell r="B533">
            <v>2171</v>
          </cell>
          <cell r="D533">
            <v>2171</v>
          </cell>
          <cell r="E533">
            <v>0</v>
          </cell>
          <cell r="F533">
            <v>0</v>
          </cell>
          <cell r="P533">
            <v>2171</v>
          </cell>
          <cell r="Q533" t="str">
            <v>West</v>
          </cell>
          <cell r="R533" t="str">
            <v>WS2ED</v>
          </cell>
          <cell r="U533" t="str">
            <v>Power</v>
          </cell>
          <cell r="V533" t="str">
            <v>West Structured</v>
          </cell>
          <cell r="W533" t="str">
            <v>West</v>
          </cell>
          <cell r="X533" t="str">
            <v>West Structured Portfolio</v>
          </cell>
        </row>
      </sheetData>
      <sheetData sheetId="35" refreshError="1">
        <row r="5">
          <cell r="A5" t="str">
            <v>Book</v>
          </cell>
          <cell r="B5">
            <v>37343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 (per 3/28 new trading)</v>
          </cell>
          <cell r="M5" t="str">
            <v>Hold flat Nepool 3/28 data fixes re: ICAP repricing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638</v>
          </cell>
          <cell r="C6">
            <v>10638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392750</v>
          </cell>
          <cell r="C7">
            <v>-392750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5360657</v>
          </cell>
          <cell r="C8">
            <v>-5360657</v>
          </cell>
          <cell r="D8">
            <v>0</v>
          </cell>
          <cell r="E8">
            <v>-440</v>
          </cell>
          <cell r="F8">
            <v>0</v>
          </cell>
          <cell r="H8">
            <v>81633</v>
          </cell>
          <cell r="P8">
            <v>81193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0096</v>
          </cell>
          <cell r="C9">
            <v>10096</v>
          </cell>
          <cell r="D9">
            <v>0</v>
          </cell>
          <cell r="E9">
            <v>0</v>
          </cell>
          <cell r="F9">
            <v>0</v>
          </cell>
          <cell r="H9">
            <v>-141367</v>
          </cell>
          <cell r="P9">
            <v>-141367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24958</v>
          </cell>
          <cell r="C10">
            <v>-24958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4698414</v>
          </cell>
          <cell r="C11">
            <v>-46984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5517</v>
          </cell>
          <cell r="C17">
            <v>-1551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8619</v>
          </cell>
          <cell r="C18">
            <v>-861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52773</v>
          </cell>
          <cell r="C51">
            <v>152773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6199505</v>
          </cell>
          <cell r="C60">
            <v>6199505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8544</v>
          </cell>
          <cell r="C61">
            <v>-85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60195</v>
          </cell>
          <cell r="C62">
            <v>-160195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1320</v>
          </cell>
          <cell r="D63">
            <v>1320</v>
          </cell>
          <cell r="E63">
            <v>0</v>
          </cell>
          <cell r="F63">
            <v>0</v>
          </cell>
          <cell r="P63">
            <v>1320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ED</v>
          </cell>
          <cell r="B66">
            <v>-9348</v>
          </cell>
          <cell r="D66">
            <v>-9348</v>
          </cell>
          <cell r="E66">
            <v>0</v>
          </cell>
          <cell r="F66">
            <v>0</v>
          </cell>
          <cell r="P66">
            <v>-9348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</row>
        <row r="67">
          <cell r="A67" t="str">
            <v>MCFTR</v>
          </cell>
          <cell r="B67">
            <v>6449875</v>
          </cell>
          <cell r="D67">
            <v>6449875</v>
          </cell>
          <cell r="E67">
            <v>0</v>
          </cell>
          <cell r="F67">
            <v>0</v>
          </cell>
          <cell r="P67">
            <v>6449875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MCPJMMTM</v>
          </cell>
          <cell r="B72">
            <v>120686</v>
          </cell>
          <cell r="D72">
            <v>120686</v>
          </cell>
          <cell r="E72">
            <v>0</v>
          </cell>
          <cell r="F72">
            <v>0</v>
          </cell>
          <cell r="P72">
            <v>120686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PJMEASTM</v>
          </cell>
          <cell r="B73">
            <v>-65249</v>
          </cell>
          <cell r="D73">
            <v>-65249</v>
          </cell>
          <cell r="E73">
            <v>0</v>
          </cell>
          <cell r="F73">
            <v>0</v>
          </cell>
          <cell r="P73">
            <v>-65249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BGEFTR</v>
          </cell>
          <cell r="B74">
            <v>-2741</v>
          </cell>
          <cell r="D74">
            <v>-2741</v>
          </cell>
          <cell r="E74">
            <v>0</v>
          </cell>
          <cell r="F74">
            <v>0</v>
          </cell>
          <cell r="P74">
            <v>-27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</row>
        <row r="76">
          <cell r="A76" t="str">
            <v>NGACC</v>
          </cell>
          <cell r="B76">
            <v>39</v>
          </cell>
          <cell r="D76">
            <v>39</v>
          </cell>
          <cell r="E76">
            <v>0</v>
          </cell>
          <cell r="F76">
            <v>0</v>
          </cell>
          <cell r="P76">
            <v>39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</row>
        <row r="78">
          <cell r="A78" t="str">
            <v>SPPJM</v>
          </cell>
          <cell r="B78">
            <v>-182821</v>
          </cell>
          <cell r="D78">
            <v>-182821</v>
          </cell>
          <cell r="E78">
            <v>-440</v>
          </cell>
          <cell r="F78">
            <v>0</v>
          </cell>
          <cell r="P78">
            <v>-183261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</row>
        <row r="79">
          <cell r="A79" t="str">
            <v>SPFEPJM</v>
          </cell>
          <cell r="B79">
            <v>-740213</v>
          </cell>
          <cell r="D79">
            <v>-740213</v>
          </cell>
          <cell r="E79">
            <v>0</v>
          </cell>
          <cell r="F79">
            <v>0</v>
          </cell>
          <cell r="O79">
            <v>0</v>
          </cell>
          <cell r="P79">
            <v>-740213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</row>
        <row r="80">
          <cell r="A80" t="str">
            <v>PJM2ed</v>
          </cell>
          <cell r="B80">
            <v>412609</v>
          </cell>
          <cell r="D80">
            <v>412609</v>
          </cell>
          <cell r="E80">
            <v>0</v>
          </cell>
          <cell r="F80">
            <v>0</v>
          </cell>
          <cell r="P80">
            <v>412609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</row>
        <row r="81">
          <cell r="A81" t="str">
            <v>SEPJM</v>
          </cell>
          <cell r="B81">
            <v>113930</v>
          </cell>
          <cell r="D81">
            <v>113930</v>
          </cell>
          <cell r="E81">
            <v>0</v>
          </cell>
          <cell r="F81">
            <v>0</v>
          </cell>
          <cell r="O81">
            <v>0</v>
          </cell>
          <cell r="P81">
            <v>113930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MCARMSTR</v>
          </cell>
          <cell r="B82">
            <v>56285</v>
          </cell>
          <cell r="D82">
            <v>56285</v>
          </cell>
          <cell r="E82">
            <v>0</v>
          </cell>
          <cell r="F82">
            <v>0</v>
          </cell>
          <cell r="P82">
            <v>56285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ED</v>
          </cell>
          <cell r="B83">
            <v>-49782</v>
          </cell>
          <cell r="D83">
            <v>-49782</v>
          </cell>
          <cell r="E83">
            <v>0</v>
          </cell>
          <cell r="F83">
            <v>0</v>
          </cell>
          <cell r="P83">
            <v>-49782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PWR</v>
          </cell>
          <cell r="B84">
            <v>-71496</v>
          </cell>
          <cell r="D84">
            <v>-71496</v>
          </cell>
          <cell r="E84">
            <v>0</v>
          </cell>
          <cell r="F84">
            <v>0</v>
          </cell>
          <cell r="P84">
            <v>-71496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GAS</v>
          </cell>
          <cell r="B85">
            <v>-88472</v>
          </cell>
          <cell r="D85">
            <v>-88472</v>
          </cell>
          <cell r="E85">
            <v>0</v>
          </cell>
          <cell r="F85">
            <v>0</v>
          </cell>
          <cell r="P85">
            <v>-88472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SPECPJ</v>
          </cell>
          <cell r="B96">
            <v>-13</v>
          </cell>
          <cell r="D96">
            <v>-13</v>
          </cell>
          <cell r="P96">
            <v>-13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SPREAD</v>
          </cell>
          <cell r="B97">
            <v>-158</v>
          </cell>
          <cell r="D97">
            <v>-158</v>
          </cell>
          <cell r="E97">
            <v>0</v>
          </cell>
          <cell r="F97">
            <v>0</v>
          </cell>
          <cell r="P97">
            <v>-158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RR24</v>
          </cell>
          <cell r="B98">
            <v>-18987</v>
          </cell>
          <cell r="D98">
            <v>-18987</v>
          </cell>
          <cell r="E98">
            <v>-48</v>
          </cell>
          <cell r="F98">
            <v>-5</v>
          </cell>
          <cell r="P98">
            <v>-19040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</row>
        <row r="106">
          <cell r="A106" t="str">
            <v>WEST24</v>
          </cell>
          <cell r="B106">
            <v>513</v>
          </cell>
          <cell r="D106">
            <v>513</v>
          </cell>
          <cell r="E106">
            <v>0</v>
          </cell>
          <cell r="F106">
            <v>0</v>
          </cell>
          <cell r="P106">
            <v>513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</row>
        <row r="107">
          <cell r="A107" t="str">
            <v>APCASH</v>
          </cell>
          <cell r="B107">
            <v>116294</v>
          </cell>
          <cell r="D107">
            <v>116294</v>
          </cell>
          <cell r="E107">
            <v>-1300</v>
          </cell>
          <cell r="F107">
            <v>0</v>
          </cell>
          <cell r="P107">
            <v>114994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</row>
        <row r="108">
          <cell r="A108" t="str">
            <v>BANEPOOL</v>
          </cell>
          <cell r="B108">
            <v>-3</v>
          </cell>
          <cell r="D108">
            <v>-3</v>
          </cell>
          <cell r="E108">
            <v>0</v>
          </cell>
          <cell r="F108">
            <v>0</v>
          </cell>
          <cell r="P108">
            <v>-3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NYPP</v>
          </cell>
          <cell r="B110">
            <v>-1</v>
          </cell>
          <cell r="D110">
            <v>-1</v>
          </cell>
          <cell r="E110">
            <v>0</v>
          </cell>
          <cell r="F110">
            <v>0</v>
          </cell>
          <cell r="P110">
            <v>-1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PJM</v>
          </cell>
          <cell r="B112">
            <v>31</v>
          </cell>
          <cell r="D112">
            <v>31</v>
          </cell>
          <cell r="E112">
            <v>0</v>
          </cell>
          <cell r="F112">
            <v>0</v>
          </cell>
          <cell r="P112">
            <v>31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</row>
        <row r="115">
          <cell r="A115" t="str">
            <v>BACIN</v>
          </cell>
          <cell r="B115">
            <v>-7</v>
          </cell>
          <cell r="D115">
            <v>-7</v>
          </cell>
          <cell r="E115">
            <v>0</v>
          </cell>
          <cell r="F115">
            <v>0</v>
          </cell>
          <cell r="P115">
            <v>-7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</row>
        <row r="116">
          <cell r="A116" t="str">
            <v>BACASH</v>
          </cell>
          <cell r="B116">
            <v>24</v>
          </cell>
          <cell r="D116">
            <v>24</v>
          </cell>
          <cell r="E116">
            <v>0</v>
          </cell>
          <cell r="F116">
            <v>0</v>
          </cell>
          <cell r="P116">
            <v>24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SO2</v>
          </cell>
          <cell r="B119">
            <v>11</v>
          </cell>
          <cell r="D119">
            <v>11</v>
          </cell>
          <cell r="E119">
            <v>-500</v>
          </cell>
          <cell r="F119">
            <v>0</v>
          </cell>
          <cell r="P119">
            <v>-489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V</v>
          </cell>
          <cell r="B120">
            <v>4</v>
          </cell>
          <cell r="D120">
            <v>4</v>
          </cell>
          <cell r="E120">
            <v>0</v>
          </cell>
          <cell r="F120">
            <v>0</v>
          </cell>
          <cell r="P120">
            <v>4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NOX</v>
          </cell>
          <cell r="B121">
            <v>-101</v>
          </cell>
          <cell r="D121">
            <v>-101</v>
          </cell>
          <cell r="E121">
            <v>0</v>
          </cell>
          <cell r="F121">
            <v>0</v>
          </cell>
          <cell r="P121">
            <v>-101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</row>
        <row r="124">
          <cell r="A124" t="str">
            <v>RRNOX</v>
          </cell>
          <cell r="B124">
            <v>11</v>
          </cell>
          <cell r="D124">
            <v>11</v>
          </cell>
          <cell r="E124">
            <v>0</v>
          </cell>
          <cell r="F124">
            <v>0</v>
          </cell>
          <cell r="P124">
            <v>11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</row>
        <row r="125">
          <cell r="A125" t="str">
            <v>BHPJM</v>
          </cell>
          <cell r="B125">
            <v>1</v>
          </cell>
          <cell r="D125">
            <v>1</v>
          </cell>
          <cell r="E125">
            <v>0</v>
          </cell>
          <cell r="F125">
            <v>0</v>
          </cell>
          <cell r="P125">
            <v>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G</v>
          </cell>
          <cell r="B126">
            <v>3</v>
          </cell>
          <cell r="D126">
            <v>3</v>
          </cell>
          <cell r="E126">
            <v>0</v>
          </cell>
          <cell r="F126">
            <v>0</v>
          </cell>
          <cell r="P126">
            <v>3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HWTHR</v>
          </cell>
          <cell r="B130">
            <v>37564</v>
          </cell>
          <cell r="D130">
            <v>37564</v>
          </cell>
          <cell r="E130">
            <v>0</v>
          </cell>
          <cell r="F130">
            <v>0</v>
          </cell>
          <cell r="I130">
            <v>-37564</v>
          </cell>
          <cell r="O130">
            <v>-59188</v>
          </cell>
          <cell r="P130">
            <v>-59188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</row>
        <row r="132">
          <cell r="A132" t="str">
            <v>BMWEST</v>
          </cell>
          <cell r="B132">
            <v>8262</v>
          </cell>
          <cell r="D132">
            <v>8262</v>
          </cell>
          <cell r="E132">
            <v>-1200</v>
          </cell>
          <cell r="F132">
            <v>0</v>
          </cell>
          <cell r="P132">
            <v>7062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02</v>
          </cell>
          <cell r="D133">
            <v>-102</v>
          </cell>
          <cell r="E133">
            <v>0</v>
          </cell>
          <cell r="F133">
            <v>0</v>
          </cell>
          <cell r="P133">
            <v>-102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MIDCONED</v>
          </cell>
          <cell r="B134">
            <v>5042</v>
          </cell>
          <cell r="D134">
            <v>5042</v>
          </cell>
          <cell r="E134">
            <v>0</v>
          </cell>
          <cell r="F134">
            <v>0</v>
          </cell>
          <cell r="P134">
            <v>5042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PECAR</v>
          </cell>
          <cell r="B135">
            <v>-368</v>
          </cell>
          <cell r="D135">
            <v>-368</v>
          </cell>
          <cell r="E135">
            <v>0</v>
          </cell>
          <cell r="F135">
            <v>0</v>
          </cell>
          <cell r="P135">
            <v>-368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ENTRG</v>
          </cell>
          <cell r="B136">
            <v>312</v>
          </cell>
          <cell r="D136">
            <v>312</v>
          </cell>
          <cell r="E136">
            <v>0</v>
          </cell>
          <cell r="F136">
            <v>0</v>
          </cell>
          <cell r="P136">
            <v>312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ECARCIN</v>
          </cell>
          <cell r="B137">
            <v>-214046</v>
          </cell>
          <cell r="D137">
            <v>-214046</v>
          </cell>
          <cell r="E137">
            <v>-1364</v>
          </cell>
          <cell r="F137">
            <v>0</v>
          </cell>
          <cell r="P137">
            <v>-21541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P138">
            <v>0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PPENT</v>
          </cell>
          <cell r="B140">
            <v>-11246</v>
          </cell>
          <cell r="D140">
            <v>-11246</v>
          </cell>
          <cell r="E140">
            <v>0</v>
          </cell>
          <cell r="F140">
            <v>0</v>
          </cell>
          <cell r="P140">
            <v>-11246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SERCSOCO</v>
          </cell>
          <cell r="B141">
            <v>66</v>
          </cell>
          <cell r="D141">
            <v>66</v>
          </cell>
          <cell r="E141">
            <v>0</v>
          </cell>
          <cell r="F141">
            <v>0</v>
          </cell>
          <cell r="P141">
            <v>66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SERCTVA</v>
          </cell>
          <cell r="B142">
            <v>-157259</v>
          </cell>
          <cell r="D142">
            <v>-157259</v>
          </cell>
          <cell r="E142">
            <v>-12</v>
          </cell>
          <cell r="F142">
            <v>0</v>
          </cell>
          <cell r="P142">
            <v>-157271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MAINCE</v>
          </cell>
          <cell r="B143">
            <v>-24341</v>
          </cell>
          <cell r="D143">
            <v>-24341</v>
          </cell>
          <cell r="E143">
            <v>-4</v>
          </cell>
          <cell r="P143">
            <v>-24345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</row>
        <row r="147">
          <cell r="A147" t="str">
            <v>BRPJM</v>
          </cell>
          <cell r="B147">
            <v>-77</v>
          </cell>
          <cell r="D147">
            <v>-77</v>
          </cell>
          <cell r="E147">
            <v>0</v>
          </cell>
          <cell r="F147">
            <v>0</v>
          </cell>
          <cell r="P147">
            <v>-77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</row>
        <row r="148">
          <cell r="A148" t="str">
            <v>ECGASHDG</v>
          </cell>
          <cell r="B148">
            <v>-156</v>
          </cell>
          <cell r="D148">
            <v>-156</v>
          </cell>
          <cell r="E148">
            <v>0</v>
          </cell>
          <cell r="F148">
            <v>0</v>
          </cell>
          <cell r="P148">
            <v>-15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BRNYMEX</v>
          </cell>
          <cell r="B149">
            <v>112</v>
          </cell>
          <cell r="D149">
            <v>112</v>
          </cell>
          <cell r="E149">
            <v>0</v>
          </cell>
          <cell r="F149">
            <v>0</v>
          </cell>
          <cell r="P149">
            <v>112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</row>
        <row r="150">
          <cell r="A150" t="str">
            <v>BR3ED</v>
          </cell>
          <cell r="B150">
            <v>4380</v>
          </cell>
          <cell r="D150">
            <v>4380</v>
          </cell>
          <cell r="E150">
            <v>0</v>
          </cell>
          <cell r="F150">
            <v>0</v>
          </cell>
          <cell r="P150">
            <v>4380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</row>
        <row r="151">
          <cell r="A151" t="str">
            <v>CMNEPOOL</v>
          </cell>
          <cell r="B151">
            <v>-232</v>
          </cell>
          <cell r="D151">
            <v>-232</v>
          </cell>
          <cell r="E151">
            <v>0</v>
          </cell>
          <cell r="F151">
            <v>0</v>
          </cell>
          <cell r="P151">
            <v>-23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NYPP</v>
          </cell>
          <cell r="B152">
            <v>4</v>
          </cell>
          <cell r="D152">
            <v>4</v>
          </cell>
          <cell r="E152">
            <v>0</v>
          </cell>
          <cell r="F152">
            <v>0</v>
          </cell>
          <cell r="P152">
            <v>4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FUEL</v>
          </cell>
          <cell r="B153">
            <v>8</v>
          </cell>
          <cell r="D153">
            <v>8</v>
          </cell>
          <cell r="E153">
            <v>0</v>
          </cell>
          <cell r="F153">
            <v>0</v>
          </cell>
          <cell r="P153">
            <v>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RBNG</v>
          </cell>
          <cell r="B154">
            <v>-26</v>
          </cell>
          <cell r="D154">
            <v>-26</v>
          </cell>
          <cell r="E154">
            <v>0</v>
          </cell>
          <cell r="F154">
            <v>0</v>
          </cell>
          <cell r="P154">
            <v>-26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</row>
        <row r="156">
          <cell r="A156" t="str">
            <v>CMCASH</v>
          </cell>
          <cell r="B156">
            <v>7</v>
          </cell>
          <cell r="D156">
            <v>7</v>
          </cell>
          <cell r="E156">
            <v>0</v>
          </cell>
          <cell r="F156">
            <v>0</v>
          </cell>
          <cell r="P156">
            <v>7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</row>
        <row r="160">
          <cell r="A160" t="str">
            <v>MCCOAL</v>
          </cell>
          <cell r="B160">
            <v>19218</v>
          </cell>
          <cell r="D160">
            <v>19218</v>
          </cell>
          <cell r="E160">
            <v>0</v>
          </cell>
          <cell r="F160">
            <v>0</v>
          </cell>
          <cell r="P160">
            <v>19218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</row>
        <row r="163">
          <cell r="A163" t="str">
            <v>MCCASH</v>
          </cell>
          <cell r="B163">
            <v>35172</v>
          </cell>
          <cell r="D163">
            <v>35172</v>
          </cell>
          <cell r="E163">
            <v>-1590</v>
          </cell>
          <cell r="F163">
            <v>0</v>
          </cell>
          <cell r="P163">
            <v>33582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</row>
        <row r="164">
          <cell r="A164" t="str">
            <v>ECTFUEL</v>
          </cell>
          <cell r="B164">
            <v>-2328</v>
          </cell>
          <cell r="D164">
            <v>-2328</v>
          </cell>
          <cell r="E164">
            <v>0</v>
          </cell>
          <cell r="F164">
            <v>0</v>
          </cell>
          <cell r="P164">
            <v>-232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264</v>
          </cell>
          <cell r="D165">
            <v>264</v>
          </cell>
          <cell r="E165">
            <v>0</v>
          </cell>
          <cell r="F165">
            <v>0</v>
          </cell>
          <cell r="J165">
            <v>-264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32226</v>
          </cell>
          <cell r="D168">
            <v>32226</v>
          </cell>
          <cell r="E168">
            <v>0</v>
          </cell>
          <cell r="F168">
            <v>0</v>
          </cell>
          <cell r="P168">
            <v>32226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32833</v>
          </cell>
          <cell r="D170">
            <v>32833</v>
          </cell>
          <cell r="E170">
            <v>0</v>
          </cell>
          <cell r="F170">
            <v>0</v>
          </cell>
          <cell r="P170">
            <v>32833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40</v>
          </cell>
          <cell r="D174">
            <v>40</v>
          </cell>
          <cell r="E174">
            <v>0</v>
          </cell>
          <cell r="F174">
            <v>0</v>
          </cell>
          <cell r="P174">
            <v>4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2740</v>
          </cell>
          <cell r="D176">
            <v>2740</v>
          </cell>
          <cell r="E176">
            <v>0</v>
          </cell>
          <cell r="F176">
            <v>0</v>
          </cell>
          <cell r="P176">
            <v>2740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35</v>
          </cell>
          <cell r="D178">
            <v>-35</v>
          </cell>
          <cell r="E178">
            <v>0</v>
          </cell>
          <cell r="F178">
            <v>0</v>
          </cell>
          <cell r="P178">
            <v>-3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-1922</v>
          </cell>
          <cell r="D180">
            <v>-1922</v>
          </cell>
          <cell r="E180">
            <v>0</v>
          </cell>
          <cell r="F180">
            <v>0</v>
          </cell>
          <cell r="O180">
            <v>127938</v>
          </cell>
          <cell r="P180">
            <v>126016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3295</v>
          </cell>
          <cell r="D181">
            <v>3295</v>
          </cell>
          <cell r="E181">
            <v>0</v>
          </cell>
          <cell r="F181">
            <v>0</v>
          </cell>
          <cell r="J181">
            <v>-3295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5246</v>
          </cell>
          <cell r="D182">
            <v>5246</v>
          </cell>
          <cell r="E182">
            <v>0</v>
          </cell>
          <cell r="F182">
            <v>0</v>
          </cell>
          <cell r="P182">
            <v>5246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19709</v>
          </cell>
          <cell r="D183">
            <v>19709</v>
          </cell>
          <cell r="E183">
            <v>0</v>
          </cell>
          <cell r="F183">
            <v>0</v>
          </cell>
          <cell r="H183">
            <v>54000</v>
          </cell>
          <cell r="J183">
            <v>-19709</v>
          </cell>
          <cell r="P183">
            <v>5400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334</v>
          </cell>
          <cell r="D184">
            <v>-334</v>
          </cell>
          <cell r="E184">
            <v>0</v>
          </cell>
          <cell r="F184">
            <v>0</v>
          </cell>
          <cell r="P184">
            <v>-334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</row>
        <row r="187">
          <cell r="A187" t="str">
            <v>MHPV</v>
          </cell>
          <cell r="B187">
            <v>-13535</v>
          </cell>
          <cell r="D187">
            <v>-13535</v>
          </cell>
          <cell r="E187">
            <v>0</v>
          </cell>
          <cell r="F187">
            <v>0</v>
          </cell>
          <cell r="P187">
            <v>-13535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</row>
        <row r="189">
          <cell r="A189" t="str">
            <v>MHPJM</v>
          </cell>
          <cell r="B189">
            <v>-57</v>
          </cell>
          <cell r="D189">
            <v>-57</v>
          </cell>
          <cell r="E189">
            <v>0</v>
          </cell>
          <cell r="F189">
            <v>0</v>
          </cell>
          <cell r="P189">
            <v>-57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COB</v>
          </cell>
          <cell r="B196">
            <v>1164</v>
          </cell>
          <cell r="D196">
            <v>1164</v>
          </cell>
          <cell r="E196">
            <v>0</v>
          </cell>
          <cell r="F196">
            <v>0</v>
          </cell>
          <cell r="P196">
            <v>1164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</row>
        <row r="199">
          <cell r="A199" t="str">
            <v>EPED</v>
          </cell>
          <cell r="B199">
            <v>39491</v>
          </cell>
          <cell r="D199">
            <v>39491</v>
          </cell>
          <cell r="E199">
            <v>0</v>
          </cell>
          <cell r="F199">
            <v>0</v>
          </cell>
          <cell r="P199">
            <v>39491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</row>
        <row r="206">
          <cell r="A206" t="str">
            <v>EPWEST</v>
          </cell>
          <cell r="B206">
            <v>89612</v>
          </cell>
          <cell r="D206">
            <v>89612</v>
          </cell>
          <cell r="E206">
            <v>-94.69</v>
          </cell>
          <cell r="F206">
            <v>0</v>
          </cell>
          <cell r="P206">
            <v>89517.31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</row>
        <row r="207">
          <cell r="A207" t="str">
            <v>MHSPWEST</v>
          </cell>
          <cell r="B207">
            <v>-161</v>
          </cell>
          <cell r="D207">
            <v>-161</v>
          </cell>
          <cell r="E207">
            <v>0</v>
          </cell>
          <cell r="F207">
            <v>0</v>
          </cell>
          <cell r="P207">
            <v>-161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</row>
        <row r="209">
          <cell r="A209" t="str">
            <v>AMEWEST</v>
          </cell>
          <cell r="B209">
            <v>10972</v>
          </cell>
          <cell r="D209">
            <v>10972</v>
          </cell>
          <cell r="E209">
            <v>0</v>
          </cell>
          <cell r="F209">
            <v>0</v>
          </cell>
          <cell r="P209">
            <v>1097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5406</v>
          </cell>
          <cell r="D221">
            <v>5406</v>
          </cell>
          <cell r="E221">
            <v>0</v>
          </cell>
          <cell r="F221">
            <v>0</v>
          </cell>
          <cell r="P221">
            <v>540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15</v>
          </cell>
          <cell r="D250">
            <v>15</v>
          </cell>
          <cell r="E250">
            <v>0</v>
          </cell>
          <cell r="F250">
            <v>0</v>
          </cell>
          <cell r="P250">
            <v>15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-12966</v>
          </cell>
          <cell r="D256">
            <v>-12966</v>
          </cell>
          <cell r="E256">
            <v>0</v>
          </cell>
          <cell r="F256">
            <v>0</v>
          </cell>
          <cell r="P256">
            <v>-12966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4494</v>
          </cell>
          <cell r="D277">
            <v>4494</v>
          </cell>
          <cell r="E277">
            <v>0</v>
          </cell>
          <cell r="F277">
            <v>0</v>
          </cell>
          <cell r="P277">
            <v>4494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</row>
        <row r="278">
          <cell r="A278" t="str">
            <v>FDSPRD</v>
          </cell>
          <cell r="B278">
            <v>-4500</v>
          </cell>
          <cell r="D278">
            <v>-4500</v>
          </cell>
          <cell r="E278">
            <v>0</v>
          </cell>
          <cell r="F278">
            <v>0</v>
          </cell>
          <cell r="P278">
            <v>-4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</row>
        <row r="280">
          <cell r="A280" t="str">
            <v>GVED</v>
          </cell>
          <cell r="B280">
            <v>21770</v>
          </cell>
          <cell r="D280">
            <v>21770</v>
          </cell>
          <cell r="E280">
            <v>0</v>
          </cell>
          <cell r="F280">
            <v>0</v>
          </cell>
          <cell r="P280">
            <v>21770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</row>
        <row r="282">
          <cell r="A282" t="str">
            <v>GVS</v>
          </cell>
          <cell r="B282">
            <v>-31152</v>
          </cell>
          <cell r="D282">
            <v>-31152</v>
          </cell>
          <cell r="E282">
            <v>0</v>
          </cell>
          <cell r="F282">
            <v>0</v>
          </cell>
          <cell r="P282">
            <v>-31152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PJM</v>
          </cell>
          <cell r="B286">
            <v>83</v>
          </cell>
          <cell r="D286">
            <v>83</v>
          </cell>
          <cell r="E286">
            <v>0</v>
          </cell>
          <cell r="F286">
            <v>0</v>
          </cell>
          <cell r="P286">
            <v>83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</row>
        <row r="288">
          <cell r="A288" t="str">
            <v>GFCASH</v>
          </cell>
          <cell r="B288">
            <v>11505</v>
          </cell>
          <cell r="D288">
            <v>11505</v>
          </cell>
          <cell r="E288">
            <v>-977.63</v>
          </cell>
          <cell r="F288">
            <v>0</v>
          </cell>
          <cell r="P288">
            <v>10527.37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</row>
        <row r="289">
          <cell r="A289" t="str">
            <v>JKHDG</v>
          </cell>
          <cell r="B289">
            <v>211140</v>
          </cell>
          <cell r="D289">
            <v>211140</v>
          </cell>
          <cell r="E289">
            <v>-24</v>
          </cell>
          <cell r="F289">
            <v>0</v>
          </cell>
          <cell r="P289">
            <v>211116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</row>
        <row r="291">
          <cell r="A291" t="str">
            <v>SPTXGAS</v>
          </cell>
          <cell r="B291">
            <v>-151946</v>
          </cell>
          <cell r="D291">
            <v>-151946</v>
          </cell>
          <cell r="E291">
            <v>0</v>
          </cell>
          <cell r="F291">
            <v>0</v>
          </cell>
          <cell r="P291">
            <v>-151946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1</v>
          </cell>
          <cell r="D292">
            <v>1</v>
          </cell>
          <cell r="E292">
            <v>0</v>
          </cell>
          <cell r="F292">
            <v>0</v>
          </cell>
          <cell r="P292">
            <v>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359245</v>
          </cell>
          <cell r="D293">
            <v>359245</v>
          </cell>
          <cell r="E293">
            <v>-3211.98</v>
          </cell>
          <cell r="F293">
            <v>0</v>
          </cell>
          <cell r="P293">
            <v>356033.02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37969</v>
          </cell>
          <cell r="D295">
            <v>37969</v>
          </cell>
          <cell r="E295">
            <v>0</v>
          </cell>
          <cell r="F295">
            <v>0</v>
          </cell>
          <cell r="P295">
            <v>37969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</row>
        <row r="298">
          <cell r="A298" t="str">
            <v>JTNG</v>
          </cell>
          <cell r="B298">
            <v>21</v>
          </cell>
          <cell r="D298">
            <v>21</v>
          </cell>
          <cell r="E298">
            <v>0</v>
          </cell>
          <cell r="F298">
            <v>0</v>
          </cell>
          <cell r="P298">
            <v>21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</row>
        <row r="300">
          <cell r="A300" t="str">
            <v>LCCASH</v>
          </cell>
          <cell r="B300">
            <v>1</v>
          </cell>
          <cell r="D300">
            <v>1</v>
          </cell>
          <cell r="E300">
            <v>0</v>
          </cell>
          <cell r="F300">
            <v>0</v>
          </cell>
          <cell r="P300">
            <v>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</row>
        <row r="301">
          <cell r="A301" t="str">
            <v>MPTRECAR</v>
          </cell>
          <cell r="B301">
            <v>17467</v>
          </cell>
          <cell r="D301">
            <v>17467</v>
          </cell>
          <cell r="E301">
            <v>0</v>
          </cell>
          <cell r="F301">
            <v>0</v>
          </cell>
          <cell r="P301">
            <v>17467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RREUA</v>
          </cell>
          <cell r="B306">
            <v>13</v>
          </cell>
          <cell r="D306">
            <v>13</v>
          </cell>
          <cell r="E306">
            <v>0</v>
          </cell>
          <cell r="F306">
            <v>0</v>
          </cell>
          <cell r="P306">
            <v>13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</row>
        <row r="307">
          <cell r="A307" t="str">
            <v>DLNEPOOL</v>
          </cell>
          <cell r="B307">
            <v>-451</v>
          </cell>
          <cell r="D307">
            <v>-451</v>
          </cell>
          <cell r="E307">
            <v>0</v>
          </cell>
          <cell r="F307">
            <v>0</v>
          </cell>
          <cell r="P307">
            <v>-451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</row>
        <row r="308">
          <cell r="A308" t="str">
            <v>DMED</v>
          </cell>
          <cell r="B308">
            <v>565</v>
          </cell>
          <cell r="D308">
            <v>565</v>
          </cell>
          <cell r="E308">
            <v>0</v>
          </cell>
          <cell r="F308">
            <v>0</v>
          </cell>
          <cell r="P308">
            <v>565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</row>
        <row r="311">
          <cell r="A311" t="str">
            <v>RRPJM</v>
          </cell>
          <cell r="B311">
            <v>282297</v>
          </cell>
          <cell r="D311">
            <v>282297</v>
          </cell>
          <cell r="E311">
            <v>-9180</v>
          </cell>
          <cell r="F311">
            <v>0</v>
          </cell>
          <cell r="P311">
            <v>273117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</row>
        <row r="312">
          <cell r="A312" t="str">
            <v>DLED</v>
          </cell>
          <cell r="B312">
            <v>-15039</v>
          </cell>
          <cell r="D312">
            <v>-15039</v>
          </cell>
          <cell r="E312">
            <v>0</v>
          </cell>
          <cell r="F312">
            <v>0</v>
          </cell>
          <cell r="P312">
            <v>-15039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</row>
        <row r="314">
          <cell r="A314" t="str">
            <v>SPNEHDG</v>
          </cell>
          <cell r="B314">
            <v>553</v>
          </cell>
          <cell r="D314">
            <v>553</v>
          </cell>
          <cell r="E314">
            <v>0</v>
          </cell>
          <cell r="F314">
            <v>0</v>
          </cell>
          <cell r="P314">
            <v>553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27536975</v>
          </cell>
          <cell r="D315">
            <v>27536975</v>
          </cell>
          <cell r="E315">
            <v>-912.45</v>
          </cell>
          <cell r="F315">
            <v>0</v>
          </cell>
          <cell r="N315">
            <v>-28720195</v>
          </cell>
          <cell r="P315">
            <v>-1184132.45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</row>
        <row r="316">
          <cell r="A316" t="str">
            <v>GASED</v>
          </cell>
          <cell r="B316">
            <v>-6477</v>
          </cell>
          <cell r="D316">
            <v>-6477</v>
          </cell>
          <cell r="E316">
            <v>0</v>
          </cell>
          <cell r="F316">
            <v>0</v>
          </cell>
          <cell r="P316">
            <v>-6477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</row>
        <row r="317">
          <cell r="A317" t="str">
            <v>MHERCOT</v>
          </cell>
          <cell r="B317">
            <v>100</v>
          </cell>
          <cell r="D317">
            <v>100</v>
          </cell>
          <cell r="E317">
            <v>0</v>
          </cell>
          <cell r="F317">
            <v>0</v>
          </cell>
          <cell r="P317">
            <v>100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</row>
        <row r="318">
          <cell r="A318" t="str">
            <v>SPCOOP</v>
          </cell>
          <cell r="B318">
            <v>-40684</v>
          </cell>
          <cell r="D318">
            <v>-40684</v>
          </cell>
          <cell r="E318">
            <v>-640</v>
          </cell>
          <cell r="F318">
            <v>0</v>
          </cell>
          <cell r="P318">
            <v>-41324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</row>
        <row r="319">
          <cell r="A319" t="str">
            <v>SPLGE</v>
          </cell>
          <cell r="B319">
            <v>53268</v>
          </cell>
          <cell r="D319">
            <v>53268</v>
          </cell>
          <cell r="E319">
            <v>0</v>
          </cell>
          <cell r="F319">
            <v>0</v>
          </cell>
          <cell r="P319">
            <v>532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</row>
        <row r="320">
          <cell r="A320" t="str">
            <v>MIDCNOPT</v>
          </cell>
          <cell r="B320">
            <v>-69726</v>
          </cell>
          <cell r="D320">
            <v>-69726</v>
          </cell>
          <cell r="E320">
            <v>0</v>
          </cell>
          <cell r="F320">
            <v>0</v>
          </cell>
          <cell r="P320">
            <v>-69726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</row>
        <row r="322">
          <cell r="A322" t="str">
            <v>CILCOFLT</v>
          </cell>
          <cell r="B322">
            <v>64550</v>
          </cell>
          <cell r="D322">
            <v>64550</v>
          </cell>
          <cell r="E322">
            <v>0</v>
          </cell>
          <cell r="F322">
            <v>0</v>
          </cell>
          <cell r="P322">
            <v>64550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</row>
        <row r="323">
          <cell r="A323" t="str">
            <v>MGNEPOOL</v>
          </cell>
          <cell r="B323">
            <v>-101696</v>
          </cell>
          <cell r="D323">
            <v>-101696</v>
          </cell>
          <cell r="E323">
            <v>-320</v>
          </cell>
          <cell r="F323">
            <v>0</v>
          </cell>
          <cell r="P323">
            <v>-102016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DAYHDG</v>
          </cell>
          <cell r="B325">
            <v>1</v>
          </cell>
          <cell r="D325">
            <v>1</v>
          </cell>
          <cell r="E325">
            <v>0</v>
          </cell>
          <cell r="F325">
            <v>0</v>
          </cell>
          <cell r="P325">
            <v>1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FAHedg</v>
          </cell>
          <cell r="B327">
            <v>-330992</v>
          </cell>
          <cell r="D327">
            <v>-330992</v>
          </cell>
          <cell r="E327">
            <v>0</v>
          </cell>
          <cell r="F327">
            <v>0</v>
          </cell>
          <cell r="P327">
            <v>-330992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</row>
        <row r="328">
          <cell r="A328" t="str">
            <v>CPNEPOOL</v>
          </cell>
          <cell r="B328">
            <v>-151121</v>
          </cell>
          <cell r="D328">
            <v>-151121</v>
          </cell>
          <cell r="E328">
            <v>-1489</v>
          </cell>
          <cell r="F328">
            <v>379355.12</v>
          </cell>
          <cell r="N328">
            <v>-226000</v>
          </cell>
          <cell r="O328">
            <v>0</v>
          </cell>
          <cell r="P328">
            <v>745.11999999999534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</row>
        <row r="329">
          <cell r="A329" t="str">
            <v>CPNYPP</v>
          </cell>
          <cell r="B329">
            <v>-109</v>
          </cell>
          <cell r="D329">
            <v>-109</v>
          </cell>
          <cell r="E329">
            <v>0</v>
          </cell>
          <cell r="F329">
            <v>0</v>
          </cell>
          <cell r="P329">
            <v>-109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PROMPT</v>
          </cell>
          <cell r="B330">
            <v>-325807</v>
          </cell>
          <cell r="D330">
            <v>-325807</v>
          </cell>
          <cell r="E330">
            <v>0</v>
          </cell>
          <cell r="F330">
            <v>0</v>
          </cell>
          <cell r="P330">
            <v>-325807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LIVER</v>
          </cell>
          <cell r="B331">
            <v>-6501</v>
          </cell>
          <cell r="D331">
            <v>-6501</v>
          </cell>
          <cell r="E331">
            <v>0</v>
          </cell>
          <cell r="F331">
            <v>0</v>
          </cell>
          <cell r="P331">
            <v>-6501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ATHENS</v>
          </cell>
          <cell r="B332">
            <v>-19923</v>
          </cell>
          <cell r="D332">
            <v>-19923</v>
          </cell>
          <cell r="E332">
            <v>0</v>
          </cell>
          <cell r="F332">
            <v>0</v>
          </cell>
          <cell r="P332">
            <v>-19923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BHI</v>
          </cell>
          <cell r="B333">
            <v>5384</v>
          </cell>
          <cell r="D333">
            <v>5384</v>
          </cell>
          <cell r="E333">
            <v>0</v>
          </cell>
          <cell r="F333">
            <v>0</v>
          </cell>
          <cell r="P333">
            <v>5384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ANAL</v>
          </cell>
          <cell r="B335">
            <v>-678126</v>
          </cell>
          <cell r="D335">
            <v>-678126</v>
          </cell>
          <cell r="E335">
            <v>0</v>
          </cell>
          <cell r="F335">
            <v>0</v>
          </cell>
          <cell r="G335">
            <v>5846</v>
          </cell>
          <cell r="K335">
            <v>626386</v>
          </cell>
          <cell r="P335">
            <v>-45894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ILGRIM</v>
          </cell>
          <cell r="B336">
            <v>461849</v>
          </cell>
          <cell r="D336">
            <v>461849</v>
          </cell>
          <cell r="M336">
            <v>-489668</v>
          </cell>
          <cell r="P336">
            <v>-2781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CNEIL</v>
          </cell>
          <cell r="B341">
            <v>931</v>
          </cell>
          <cell r="D341">
            <v>931</v>
          </cell>
          <cell r="E341">
            <v>0</v>
          </cell>
          <cell r="F341">
            <v>-4.0799999999999841</v>
          </cell>
          <cell r="P341">
            <v>926.92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MILL2</v>
          </cell>
          <cell r="B342">
            <v>-132915</v>
          </cell>
          <cell r="D342">
            <v>-132915</v>
          </cell>
          <cell r="E342">
            <v>0</v>
          </cell>
          <cell r="F342">
            <v>-454.27</v>
          </cell>
          <cell r="P342">
            <v>-133369.2699999999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MILL3</v>
          </cell>
          <cell r="B343">
            <v>-37973</v>
          </cell>
          <cell r="D343">
            <v>-37973</v>
          </cell>
          <cell r="E343">
            <v>0</v>
          </cell>
          <cell r="F343">
            <v>0</v>
          </cell>
          <cell r="P343">
            <v>-37973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NE</v>
          </cell>
          <cell r="B345">
            <v>-24240</v>
          </cell>
          <cell r="D345">
            <v>-24240</v>
          </cell>
          <cell r="E345">
            <v>0</v>
          </cell>
          <cell r="F345">
            <v>-309.45</v>
          </cell>
          <cell r="P345">
            <v>-24549.4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SEABRK</v>
          </cell>
          <cell r="B348">
            <v>-40146</v>
          </cell>
          <cell r="D348">
            <v>-40146</v>
          </cell>
          <cell r="E348">
            <v>0</v>
          </cell>
          <cell r="F348">
            <v>0</v>
          </cell>
          <cell r="P348">
            <v>-40146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VTYNKE</v>
          </cell>
          <cell r="B349">
            <v>7322</v>
          </cell>
          <cell r="D349">
            <v>7322</v>
          </cell>
          <cell r="E349">
            <v>0</v>
          </cell>
          <cell r="F349">
            <v>0</v>
          </cell>
          <cell r="P349">
            <v>7322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WYMAN</v>
          </cell>
          <cell r="B351">
            <v>-8398</v>
          </cell>
          <cell r="D351">
            <v>-8398</v>
          </cell>
          <cell r="E351">
            <v>0</v>
          </cell>
          <cell r="F351">
            <v>0</v>
          </cell>
          <cell r="G351">
            <v>453</v>
          </cell>
          <cell r="P351">
            <v>-7945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CLP</v>
          </cell>
          <cell r="B352">
            <v>78307</v>
          </cell>
          <cell r="D352">
            <v>78307</v>
          </cell>
          <cell r="E352">
            <v>0</v>
          </cell>
          <cell r="F352">
            <v>18377.580000000002</v>
          </cell>
          <cell r="P352">
            <v>96684.58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20</v>
          </cell>
          <cell r="B353">
            <v>19813</v>
          </cell>
          <cell r="D353">
            <v>19813</v>
          </cell>
          <cell r="E353">
            <v>0</v>
          </cell>
          <cell r="F353">
            <v>29102.18</v>
          </cell>
          <cell r="P353">
            <v>48915.18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2FA</v>
          </cell>
          <cell r="B354">
            <v>58721</v>
          </cell>
          <cell r="D354">
            <v>58721</v>
          </cell>
          <cell r="E354">
            <v>0</v>
          </cell>
          <cell r="F354">
            <v>0</v>
          </cell>
          <cell r="P354">
            <v>58721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EUA36</v>
          </cell>
          <cell r="B355">
            <v>35108</v>
          </cell>
          <cell r="D355">
            <v>35108</v>
          </cell>
          <cell r="E355">
            <v>0</v>
          </cell>
          <cell r="F355">
            <v>-38057.019999999997</v>
          </cell>
          <cell r="P355">
            <v>-2949.02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EUA3FA</v>
          </cell>
          <cell r="B356">
            <v>104098</v>
          </cell>
          <cell r="D356">
            <v>104098</v>
          </cell>
          <cell r="E356">
            <v>0</v>
          </cell>
          <cell r="F356">
            <v>0</v>
          </cell>
          <cell r="P356">
            <v>104098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FGE</v>
          </cell>
          <cell r="B357">
            <v>38558</v>
          </cell>
          <cell r="D357">
            <v>38558</v>
          </cell>
          <cell r="E357">
            <v>0</v>
          </cell>
          <cell r="F357">
            <v>-35438.78</v>
          </cell>
          <cell r="P357">
            <v>3119.22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FGEFA</v>
          </cell>
          <cell r="B358">
            <v>16769</v>
          </cell>
          <cell r="D358">
            <v>16769</v>
          </cell>
          <cell r="E358">
            <v>0</v>
          </cell>
          <cell r="F358">
            <v>0</v>
          </cell>
          <cell r="P358">
            <v>16769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GSE</v>
          </cell>
          <cell r="B359">
            <v>54459</v>
          </cell>
          <cell r="D359">
            <v>54459</v>
          </cell>
          <cell r="E359">
            <v>0</v>
          </cell>
          <cell r="F359">
            <v>-34814.959999999999</v>
          </cell>
          <cell r="P359">
            <v>19644.04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GSEFA</v>
          </cell>
          <cell r="B360">
            <v>240</v>
          </cell>
          <cell r="D360">
            <v>240</v>
          </cell>
          <cell r="E360">
            <v>0</v>
          </cell>
          <cell r="F360">
            <v>3903.5</v>
          </cell>
          <cell r="P360">
            <v>4143.5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MECO</v>
          </cell>
          <cell r="B361">
            <v>108523</v>
          </cell>
          <cell r="D361">
            <v>108523</v>
          </cell>
          <cell r="E361">
            <v>0</v>
          </cell>
          <cell r="F361">
            <v>-3399.65</v>
          </cell>
          <cell r="P361">
            <v>105123.35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MECOFA</v>
          </cell>
          <cell r="B362">
            <v>56929</v>
          </cell>
          <cell r="D362">
            <v>56929</v>
          </cell>
          <cell r="E362">
            <v>0</v>
          </cell>
          <cell r="F362">
            <v>-236301.88</v>
          </cell>
          <cell r="P362">
            <v>-179372.88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CO</v>
          </cell>
          <cell r="B363">
            <v>-50258</v>
          </cell>
          <cell r="D363">
            <v>-50258</v>
          </cell>
          <cell r="E363">
            <v>0</v>
          </cell>
          <cell r="F363">
            <v>-26028.81</v>
          </cell>
          <cell r="O363">
            <v>0</v>
          </cell>
          <cell r="P363">
            <v>-76286.81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NECOFA</v>
          </cell>
          <cell r="B364">
            <v>-88119</v>
          </cell>
          <cell r="D364">
            <v>-88119</v>
          </cell>
          <cell r="E364">
            <v>0</v>
          </cell>
          <cell r="F364">
            <v>-43116.3</v>
          </cell>
          <cell r="O364">
            <v>0</v>
          </cell>
          <cell r="P364">
            <v>-131235.2999999999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ED</v>
          </cell>
          <cell r="B368">
            <v>72821</v>
          </cell>
          <cell r="D368">
            <v>72821</v>
          </cell>
          <cell r="E368">
            <v>0</v>
          </cell>
          <cell r="F368">
            <v>0</v>
          </cell>
          <cell r="P368">
            <v>72821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CPISONE</v>
          </cell>
          <cell r="B370">
            <v>-31386543</v>
          </cell>
          <cell r="D370">
            <v>-31386543</v>
          </cell>
          <cell r="E370">
            <v>0</v>
          </cell>
          <cell r="F370">
            <v>0</v>
          </cell>
          <cell r="K370">
            <v>30890331</v>
          </cell>
          <cell r="M370">
            <v>489668</v>
          </cell>
          <cell r="P370">
            <v>-6544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SENEPOOL</v>
          </cell>
          <cell r="B372">
            <v>-89971</v>
          </cell>
          <cell r="D372">
            <v>-89971</v>
          </cell>
          <cell r="E372">
            <v>0</v>
          </cell>
          <cell r="F372">
            <v>0</v>
          </cell>
          <cell r="O372">
            <v>0</v>
          </cell>
          <cell r="P372">
            <v>-89971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</row>
        <row r="373">
          <cell r="A373" t="str">
            <v>NSRIDGE</v>
          </cell>
          <cell r="B373">
            <v>-6</v>
          </cell>
          <cell r="D373">
            <v>-6</v>
          </cell>
          <cell r="E373">
            <v>0</v>
          </cell>
          <cell r="F373">
            <v>0</v>
          </cell>
          <cell r="P373">
            <v>-6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NSRISE</v>
          </cell>
          <cell r="B374">
            <v>-96503</v>
          </cell>
          <cell r="D374">
            <v>-96503</v>
          </cell>
          <cell r="E374">
            <v>0</v>
          </cell>
          <cell r="F374">
            <v>0</v>
          </cell>
          <cell r="P374">
            <v>-96503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EUA20R</v>
          </cell>
          <cell r="B375">
            <v>-12317</v>
          </cell>
          <cell r="D375">
            <v>-12317</v>
          </cell>
          <cell r="E375">
            <v>0</v>
          </cell>
          <cell r="F375">
            <v>0</v>
          </cell>
          <cell r="P375">
            <v>-12317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EUA36R</v>
          </cell>
          <cell r="B376">
            <v>-21835</v>
          </cell>
          <cell r="D376">
            <v>-21835</v>
          </cell>
          <cell r="E376">
            <v>0</v>
          </cell>
          <cell r="F376">
            <v>0</v>
          </cell>
          <cell r="P376">
            <v>-21835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CLPR</v>
          </cell>
          <cell r="B378">
            <v>65</v>
          </cell>
          <cell r="D378">
            <v>65</v>
          </cell>
          <cell r="E378">
            <v>0</v>
          </cell>
          <cell r="F378">
            <v>0</v>
          </cell>
          <cell r="P378">
            <v>65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FGER</v>
          </cell>
          <cell r="B379">
            <v>-560</v>
          </cell>
          <cell r="D379">
            <v>-560</v>
          </cell>
          <cell r="E379">
            <v>0</v>
          </cell>
          <cell r="F379">
            <v>0</v>
          </cell>
          <cell r="P379">
            <v>-56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CPMECOR</v>
          </cell>
          <cell r="B380">
            <v>-302</v>
          </cell>
          <cell r="D380">
            <v>-302</v>
          </cell>
          <cell r="E380">
            <v>0</v>
          </cell>
          <cell r="F380">
            <v>0</v>
          </cell>
          <cell r="P380">
            <v>-30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CPNECOR</v>
          </cell>
          <cell r="B381">
            <v>-50988</v>
          </cell>
          <cell r="D381">
            <v>-50988</v>
          </cell>
          <cell r="E381">
            <v>0</v>
          </cell>
          <cell r="F381">
            <v>0</v>
          </cell>
          <cell r="P381">
            <v>-50988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MECOD</v>
          </cell>
          <cell r="B382">
            <v>-113363</v>
          </cell>
          <cell r="D382">
            <v>-113363</v>
          </cell>
          <cell r="E382">
            <v>0</v>
          </cell>
          <cell r="F382">
            <v>146833.43</v>
          </cell>
          <cell r="P382">
            <v>33470.43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NGHDG</v>
          </cell>
          <cell r="B383">
            <v>-20751</v>
          </cell>
          <cell r="D383">
            <v>-20751</v>
          </cell>
          <cell r="E383">
            <v>0</v>
          </cell>
          <cell r="F383">
            <v>0</v>
          </cell>
          <cell r="P383">
            <v>-20751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THAMES</v>
          </cell>
          <cell r="B384">
            <v>-293291</v>
          </cell>
          <cell r="D384">
            <v>-293291</v>
          </cell>
          <cell r="E384">
            <v>0</v>
          </cell>
          <cell r="F384">
            <v>0</v>
          </cell>
          <cell r="N384">
            <v>247977</v>
          </cell>
          <cell r="P384">
            <v>-45314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VOLHDG</v>
          </cell>
          <cell r="B385">
            <v>398780</v>
          </cell>
          <cell r="D385">
            <v>398780</v>
          </cell>
          <cell r="E385">
            <v>0</v>
          </cell>
          <cell r="F385">
            <v>0</v>
          </cell>
          <cell r="P385">
            <v>398780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WELLES</v>
          </cell>
          <cell r="B388">
            <v>11187</v>
          </cell>
          <cell r="D388">
            <v>11187</v>
          </cell>
          <cell r="E388">
            <v>0</v>
          </cell>
          <cell r="F388">
            <v>0</v>
          </cell>
          <cell r="P388">
            <v>11187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E</v>
          </cell>
          <cell r="B389">
            <v>-8251254</v>
          </cell>
          <cell r="D389">
            <v>-8251254</v>
          </cell>
          <cell r="E389">
            <v>0</v>
          </cell>
          <cell r="F389">
            <v>0</v>
          </cell>
          <cell r="K389">
            <v>-3798631</v>
          </cell>
          <cell r="M389">
            <v>12577878</v>
          </cell>
          <cell r="P389">
            <v>527993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EGEN</v>
          </cell>
          <cell r="B390">
            <v>15730515</v>
          </cell>
          <cell r="D390">
            <v>15730515</v>
          </cell>
          <cell r="E390">
            <v>0</v>
          </cell>
          <cell r="F390">
            <v>0</v>
          </cell>
          <cell r="K390">
            <v>-8030492</v>
          </cell>
          <cell r="M390">
            <v>-8280385</v>
          </cell>
          <cell r="P390">
            <v>-580362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E</v>
          </cell>
          <cell r="B391">
            <v>-1900783</v>
          </cell>
          <cell r="D391">
            <v>-1900783</v>
          </cell>
          <cell r="E391">
            <v>0</v>
          </cell>
          <cell r="F391">
            <v>0</v>
          </cell>
          <cell r="K391">
            <v>-1314577</v>
          </cell>
          <cell r="M391">
            <v>3340667</v>
          </cell>
          <cell r="P391">
            <v>125307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PPA</v>
          </cell>
          <cell r="B392">
            <v>-73069</v>
          </cell>
          <cell r="D392">
            <v>-73069</v>
          </cell>
          <cell r="E392">
            <v>0</v>
          </cell>
          <cell r="F392">
            <v>0</v>
          </cell>
          <cell r="P392">
            <v>-73069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PPA</v>
          </cell>
          <cell r="B393">
            <v>-136659</v>
          </cell>
          <cell r="D393">
            <v>-136659</v>
          </cell>
          <cell r="E393">
            <v>0</v>
          </cell>
          <cell r="F393">
            <v>0</v>
          </cell>
          <cell r="P393">
            <v>-136659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HESOS</v>
          </cell>
          <cell r="B394">
            <v>122048</v>
          </cell>
          <cell r="D394">
            <v>122048</v>
          </cell>
          <cell r="E394">
            <v>0</v>
          </cell>
          <cell r="F394">
            <v>0</v>
          </cell>
          <cell r="P394">
            <v>122048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MPSOS</v>
          </cell>
          <cell r="B395">
            <v>119049</v>
          </cell>
          <cell r="D395">
            <v>119049</v>
          </cell>
          <cell r="E395">
            <v>0</v>
          </cell>
          <cell r="F395">
            <v>0</v>
          </cell>
          <cell r="P395">
            <v>119049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BER</v>
          </cell>
          <cell r="B396">
            <v>-47</v>
          </cell>
          <cell r="D396">
            <v>-47</v>
          </cell>
          <cell r="E396">
            <v>0</v>
          </cell>
          <cell r="F396">
            <v>0</v>
          </cell>
          <cell r="P396">
            <v>-47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CER</v>
          </cell>
          <cell r="B397">
            <v>-5</v>
          </cell>
          <cell r="D397">
            <v>-5</v>
          </cell>
          <cell r="E397">
            <v>0</v>
          </cell>
          <cell r="F397">
            <v>0</v>
          </cell>
          <cell r="P397">
            <v>-5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CONCRD</v>
          </cell>
          <cell r="B398">
            <v>2437</v>
          </cell>
          <cell r="D398">
            <v>2437</v>
          </cell>
          <cell r="E398">
            <v>0</v>
          </cell>
          <cell r="F398">
            <v>0</v>
          </cell>
          <cell r="P398">
            <v>243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NECO2</v>
          </cell>
          <cell r="B399">
            <v>-109851</v>
          </cell>
          <cell r="D399">
            <v>-109851</v>
          </cell>
          <cell r="E399">
            <v>0</v>
          </cell>
          <cell r="F399">
            <v>5053.1099999999997</v>
          </cell>
          <cell r="P399">
            <v>-104797.89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NECO2R</v>
          </cell>
          <cell r="B400">
            <v>-23814</v>
          </cell>
          <cell r="D400">
            <v>-23814</v>
          </cell>
          <cell r="E400">
            <v>0</v>
          </cell>
          <cell r="F400">
            <v>0</v>
          </cell>
          <cell r="P400">
            <v>-23814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1</v>
          </cell>
          <cell r="B401">
            <v>-233471</v>
          </cell>
          <cell r="D401">
            <v>-233471</v>
          </cell>
          <cell r="E401">
            <v>0</v>
          </cell>
          <cell r="F401">
            <v>0</v>
          </cell>
          <cell r="L401">
            <v>200442</v>
          </cell>
          <cell r="P401">
            <v>-33029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2</v>
          </cell>
          <cell r="B402">
            <v>-175383</v>
          </cell>
          <cell r="D402">
            <v>-175383</v>
          </cell>
          <cell r="E402">
            <v>0</v>
          </cell>
          <cell r="F402">
            <v>0</v>
          </cell>
          <cell r="L402">
            <v>151331</v>
          </cell>
          <cell r="P402">
            <v>-24052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VY3</v>
          </cell>
          <cell r="B403">
            <v>-189120</v>
          </cell>
          <cell r="D403">
            <v>-189120</v>
          </cell>
          <cell r="E403">
            <v>0</v>
          </cell>
          <cell r="F403">
            <v>0</v>
          </cell>
          <cell r="L403">
            <v>162640</v>
          </cell>
          <cell r="P403">
            <v>-26480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VY4</v>
          </cell>
          <cell r="B404">
            <v>-194394</v>
          </cell>
          <cell r="D404">
            <v>-194394</v>
          </cell>
          <cell r="E404">
            <v>0</v>
          </cell>
          <cell r="F404">
            <v>0</v>
          </cell>
          <cell r="L404">
            <v>168661</v>
          </cell>
          <cell r="P404">
            <v>-25733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NEC2FA</v>
          </cell>
          <cell r="B405">
            <v>-133091</v>
          </cell>
          <cell r="D405">
            <v>-133091</v>
          </cell>
          <cell r="E405">
            <v>0</v>
          </cell>
          <cell r="F405">
            <v>10026.89</v>
          </cell>
          <cell r="O405">
            <v>0</v>
          </cell>
          <cell r="P405">
            <v>-123064.11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5ED</v>
          </cell>
          <cell r="B406">
            <v>679889</v>
          </cell>
          <cell r="D406">
            <v>679889</v>
          </cell>
          <cell r="E406">
            <v>0</v>
          </cell>
          <cell r="F406">
            <v>0</v>
          </cell>
          <cell r="P406">
            <v>679889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3ED</v>
          </cell>
          <cell r="B407">
            <v>-56695</v>
          </cell>
          <cell r="D407">
            <v>-56695</v>
          </cell>
          <cell r="E407">
            <v>0</v>
          </cell>
          <cell r="F407">
            <v>0</v>
          </cell>
          <cell r="P407">
            <v>-56695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4ED</v>
          </cell>
          <cell r="B408">
            <v>1883</v>
          </cell>
          <cell r="D408">
            <v>1883</v>
          </cell>
          <cell r="E408">
            <v>0</v>
          </cell>
          <cell r="F408">
            <v>0</v>
          </cell>
          <cell r="P408">
            <v>1883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2ED</v>
          </cell>
          <cell r="B409">
            <v>109802</v>
          </cell>
          <cell r="D409">
            <v>109802</v>
          </cell>
          <cell r="E409">
            <v>0</v>
          </cell>
          <cell r="F409">
            <v>0</v>
          </cell>
          <cell r="P409">
            <v>109802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NSSAPPIL</v>
          </cell>
          <cell r="B411">
            <v>7613</v>
          </cell>
          <cell r="D411">
            <v>7613</v>
          </cell>
          <cell r="E411">
            <v>0</v>
          </cell>
          <cell r="F411">
            <v>0</v>
          </cell>
          <cell r="P411">
            <v>761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</row>
        <row r="412">
          <cell r="A412" t="str">
            <v>NSSAPPIG</v>
          </cell>
          <cell r="B412">
            <v>-2804</v>
          </cell>
          <cell r="D412">
            <v>-2804</v>
          </cell>
          <cell r="E412">
            <v>0</v>
          </cell>
          <cell r="F412">
            <v>0</v>
          </cell>
          <cell r="P412">
            <v>-2804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</row>
        <row r="413">
          <cell r="A413" t="str">
            <v>NS6ED</v>
          </cell>
          <cell r="B413">
            <v>-128192</v>
          </cell>
          <cell r="D413">
            <v>-128192</v>
          </cell>
          <cell r="E413">
            <v>0</v>
          </cell>
          <cell r="F413">
            <v>0</v>
          </cell>
          <cell r="P413">
            <v>-128192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</row>
        <row r="414">
          <cell r="A414" t="str">
            <v>CPCASH</v>
          </cell>
          <cell r="B414">
            <v>15</v>
          </cell>
          <cell r="D414">
            <v>15</v>
          </cell>
          <cell r="E414">
            <v>0</v>
          </cell>
          <cell r="F414">
            <v>0</v>
          </cell>
          <cell r="P414">
            <v>1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</row>
        <row r="416">
          <cell r="A416" t="str">
            <v>CPUPKEEP</v>
          </cell>
          <cell r="B416">
            <v>-50328</v>
          </cell>
          <cell r="D416">
            <v>-50328</v>
          </cell>
          <cell r="E416">
            <v>0</v>
          </cell>
          <cell r="F416">
            <v>0</v>
          </cell>
          <cell r="P416">
            <v>-50328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</row>
        <row r="417">
          <cell r="A417" t="str">
            <v>BABORALX</v>
          </cell>
          <cell r="B417">
            <v>-21973</v>
          </cell>
          <cell r="D417">
            <v>-21973</v>
          </cell>
          <cell r="E417">
            <v>0</v>
          </cell>
          <cell r="F417">
            <v>0</v>
          </cell>
          <cell r="P417">
            <v>-21973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ORTOLL</v>
          </cell>
          <cell r="B419">
            <v>805317</v>
          </cell>
          <cell r="D419">
            <v>805317</v>
          </cell>
          <cell r="E419">
            <v>0</v>
          </cell>
          <cell r="F419">
            <v>0</v>
          </cell>
          <cell r="O419">
            <v>0</v>
          </cell>
          <cell r="P419">
            <v>80531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DG</v>
          </cell>
          <cell r="B420">
            <v>10645791</v>
          </cell>
          <cell r="D420">
            <v>10645791</v>
          </cell>
          <cell r="E420">
            <v>-15355.75</v>
          </cell>
          <cell r="F420">
            <v>0</v>
          </cell>
          <cell r="P420">
            <v>10630435.25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HQ</v>
          </cell>
          <cell r="B422">
            <v>-103942</v>
          </cell>
          <cell r="D422">
            <v>-103942</v>
          </cell>
          <cell r="E422">
            <v>0</v>
          </cell>
          <cell r="F422">
            <v>0</v>
          </cell>
          <cell r="P422">
            <v>-103942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NYNGHDG</v>
          </cell>
          <cell r="B423">
            <v>-254171</v>
          </cell>
          <cell r="D423">
            <v>-254171</v>
          </cell>
          <cell r="E423">
            <v>0</v>
          </cell>
          <cell r="F423">
            <v>0</v>
          </cell>
          <cell r="P423">
            <v>-254171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NYED</v>
          </cell>
          <cell r="B424">
            <v>-47103</v>
          </cell>
          <cell r="D424">
            <v>-47103</v>
          </cell>
          <cell r="E424">
            <v>0</v>
          </cell>
          <cell r="F424">
            <v>0</v>
          </cell>
          <cell r="P424">
            <v>-47103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NYPP</v>
          </cell>
          <cell r="B425">
            <v>3671</v>
          </cell>
          <cell r="D425">
            <v>3671</v>
          </cell>
          <cell r="E425">
            <v>0</v>
          </cell>
          <cell r="F425">
            <v>0</v>
          </cell>
          <cell r="P425">
            <v>3671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DMCARR</v>
          </cell>
          <cell r="B426">
            <v>-158477</v>
          </cell>
          <cell r="D426">
            <v>-158477</v>
          </cell>
          <cell r="E426">
            <v>0</v>
          </cell>
          <cell r="F426">
            <v>0</v>
          </cell>
          <cell r="P426">
            <v>-158477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RRTRANS</v>
          </cell>
          <cell r="B427">
            <v>-36964</v>
          </cell>
          <cell r="D427">
            <v>-36964</v>
          </cell>
          <cell r="E427">
            <v>0</v>
          </cell>
          <cell r="F427">
            <v>0</v>
          </cell>
          <cell r="P427">
            <v>-36964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VOLHDG</v>
          </cell>
          <cell r="B429">
            <v>156933</v>
          </cell>
          <cell r="D429">
            <v>156933</v>
          </cell>
          <cell r="E429">
            <v>0</v>
          </cell>
          <cell r="F429">
            <v>0</v>
          </cell>
          <cell r="P429">
            <v>156933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NYPP2ED</v>
          </cell>
          <cell r="B430">
            <v>49490</v>
          </cell>
          <cell r="D430">
            <v>49490</v>
          </cell>
          <cell r="E430">
            <v>0</v>
          </cell>
          <cell r="F430">
            <v>0</v>
          </cell>
          <cell r="P430">
            <v>49490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</row>
        <row r="431">
          <cell r="A431" t="str">
            <v>NYPA0407</v>
          </cell>
          <cell r="B431">
            <v>-8963</v>
          </cell>
          <cell r="D431">
            <v>-8963</v>
          </cell>
          <cell r="E431">
            <v>0</v>
          </cell>
          <cell r="F431">
            <v>0</v>
          </cell>
          <cell r="P431">
            <v>-8963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</row>
        <row r="432">
          <cell r="A432" t="str">
            <v>TDFAHEDG</v>
          </cell>
          <cell r="B432">
            <v>-366845</v>
          </cell>
          <cell r="D432">
            <v>-366845</v>
          </cell>
          <cell r="E432">
            <v>0</v>
          </cell>
          <cell r="F432">
            <v>0</v>
          </cell>
          <cell r="P432">
            <v>-366845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CRUDEVOL</v>
          </cell>
          <cell r="B434">
            <v>285845</v>
          </cell>
          <cell r="D434">
            <v>285845</v>
          </cell>
          <cell r="E434">
            <v>0</v>
          </cell>
          <cell r="F434">
            <v>0</v>
          </cell>
          <cell r="P434">
            <v>285845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PRODVOL</v>
          </cell>
          <cell r="B435">
            <v>4261</v>
          </cell>
          <cell r="D435">
            <v>4261</v>
          </cell>
          <cell r="E435">
            <v>0</v>
          </cell>
          <cell r="F435">
            <v>0</v>
          </cell>
          <cell r="P435">
            <v>4261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</row>
        <row r="437">
          <cell r="A437" t="str">
            <v>OIL1ED</v>
          </cell>
          <cell r="B437">
            <v>37377</v>
          </cell>
          <cell r="D437">
            <v>37377</v>
          </cell>
          <cell r="E437">
            <v>0</v>
          </cell>
          <cell r="F437">
            <v>0</v>
          </cell>
          <cell r="P437">
            <v>37377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</row>
        <row r="438">
          <cell r="A438" t="str">
            <v>JCED</v>
          </cell>
          <cell r="B438">
            <v>29098</v>
          </cell>
          <cell r="D438">
            <v>29098</v>
          </cell>
          <cell r="E438">
            <v>0</v>
          </cell>
          <cell r="F438">
            <v>0</v>
          </cell>
          <cell r="P438">
            <v>29098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-916</v>
          </cell>
          <cell r="D442">
            <v>-916</v>
          </cell>
          <cell r="E442">
            <v>0</v>
          </cell>
          <cell r="F442">
            <v>0</v>
          </cell>
          <cell r="P442">
            <v>-916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EPOOL</v>
          </cell>
          <cell r="B456">
            <v>-11133</v>
          </cell>
          <cell r="D456">
            <v>-11133</v>
          </cell>
          <cell r="E456">
            <v>0</v>
          </cell>
          <cell r="F456">
            <v>0</v>
          </cell>
          <cell r="P456">
            <v>-11133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ATHENS</v>
          </cell>
          <cell r="B458">
            <v>-14</v>
          </cell>
          <cell r="D458">
            <v>-14</v>
          </cell>
          <cell r="E458">
            <v>0</v>
          </cell>
          <cell r="F458">
            <v>0</v>
          </cell>
          <cell r="P458">
            <v>-14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LNG</v>
          </cell>
          <cell r="B460">
            <v>-6221</v>
          </cell>
          <cell r="D460">
            <v>-6221</v>
          </cell>
          <cell r="E460">
            <v>0</v>
          </cell>
          <cell r="F460">
            <v>0</v>
          </cell>
          <cell r="P460">
            <v>-6221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</row>
        <row r="463">
          <cell r="A463" t="str">
            <v>PMENTRG</v>
          </cell>
          <cell r="B463">
            <v>407</v>
          </cell>
          <cell r="D463">
            <v>407</v>
          </cell>
          <cell r="E463">
            <v>0</v>
          </cell>
          <cell r="F463">
            <v>0</v>
          </cell>
          <cell r="P463">
            <v>407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</row>
        <row r="464">
          <cell r="A464" t="str">
            <v>PMNG</v>
          </cell>
          <cell r="B464">
            <v>-2208</v>
          </cell>
          <cell r="D464">
            <v>-2208</v>
          </cell>
          <cell r="E464">
            <v>0</v>
          </cell>
          <cell r="F464">
            <v>0</v>
          </cell>
          <cell r="P464">
            <v>-2208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</row>
        <row r="465">
          <cell r="A465" t="str">
            <v>PMERCOT</v>
          </cell>
          <cell r="B465">
            <v>6907</v>
          </cell>
          <cell r="D465">
            <v>6907</v>
          </cell>
          <cell r="E465">
            <v>0</v>
          </cell>
          <cell r="F465">
            <v>0</v>
          </cell>
          <cell r="P465">
            <v>6907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</row>
        <row r="466">
          <cell r="A466" t="str">
            <v>SMPJMDOP</v>
          </cell>
          <cell r="B466">
            <v>153722</v>
          </cell>
          <cell r="D466">
            <v>153722</v>
          </cell>
          <cell r="E466">
            <v>0</v>
          </cell>
          <cell r="F466">
            <v>0</v>
          </cell>
          <cell r="P466">
            <v>153722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SMPJMMOP</v>
          </cell>
          <cell r="B467">
            <v>-370966</v>
          </cell>
          <cell r="D467">
            <v>-370966</v>
          </cell>
          <cell r="E467">
            <v>-210</v>
          </cell>
          <cell r="F467">
            <v>0</v>
          </cell>
          <cell r="P467">
            <v>-371176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DLPJM</v>
          </cell>
          <cell r="B470">
            <v>-39687</v>
          </cell>
          <cell r="D470">
            <v>-39687</v>
          </cell>
          <cell r="E470">
            <v>0</v>
          </cell>
          <cell r="F470">
            <v>0</v>
          </cell>
          <cell r="P470">
            <v>-39687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</row>
        <row r="471">
          <cell r="A471" t="str">
            <v>MBPJM</v>
          </cell>
          <cell r="B471">
            <v>141398</v>
          </cell>
          <cell r="D471">
            <v>141398</v>
          </cell>
          <cell r="E471">
            <v>0</v>
          </cell>
          <cell r="F471">
            <v>0</v>
          </cell>
          <cell r="P471">
            <v>141398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</row>
        <row r="472">
          <cell r="A472" t="str">
            <v>JAPJM</v>
          </cell>
          <cell r="B472">
            <v>25898</v>
          </cell>
          <cell r="D472">
            <v>25898</v>
          </cell>
          <cell r="E472">
            <v>0</v>
          </cell>
          <cell r="F472">
            <v>0</v>
          </cell>
          <cell r="P472">
            <v>25898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</row>
        <row r="473">
          <cell r="A473" t="str">
            <v>MBMOPT</v>
          </cell>
          <cell r="B473">
            <v>288753</v>
          </cell>
          <cell r="D473">
            <v>288753</v>
          </cell>
          <cell r="E473">
            <v>0</v>
          </cell>
          <cell r="F473">
            <v>0</v>
          </cell>
          <cell r="P473">
            <v>288753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</row>
        <row r="474">
          <cell r="A474" t="str">
            <v>SMECAR</v>
          </cell>
          <cell r="B474">
            <v>-532297</v>
          </cell>
          <cell r="D474">
            <v>-532297</v>
          </cell>
          <cell r="E474">
            <v>-228</v>
          </cell>
          <cell r="F474">
            <v>0</v>
          </cell>
          <cell r="P474">
            <v>-532525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</row>
        <row r="475">
          <cell r="A475" t="str">
            <v>SMENT</v>
          </cell>
          <cell r="B475">
            <v>-16178</v>
          </cell>
          <cell r="D475">
            <v>-16178</v>
          </cell>
          <cell r="E475">
            <v>0</v>
          </cell>
          <cell r="F475">
            <v>0</v>
          </cell>
          <cell r="P475">
            <v>-16178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</row>
        <row r="476">
          <cell r="A476" t="str">
            <v>JADOPT</v>
          </cell>
          <cell r="B476">
            <v>-9613</v>
          </cell>
          <cell r="D476">
            <v>-9613</v>
          </cell>
          <cell r="E476">
            <v>-168</v>
          </cell>
          <cell r="F476">
            <v>0</v>
          </cell>
          <cell r="O476">
            <v>0</v>
          </cell>
          <cell r="P476">
            <v>-9781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</row>
        <row r="479">
          <cell r="A479" t="str">
            <v>SMNYPP</v>
          </cell>
          <cell r="B479">
            <v>4</v>
          </cell>
          <cell r="D479">
            <v>4</v>
          </cell>
          <cell r="E479">
            <v>0</v>
          </cell>
          <cell r="F479">
            <v>0</v>
          </cell>
          <cell r="P479">
            <v>4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</row>
        <row r="480">
          <cell r="A480" t="str">
            <v>JANYPP</v>
          </cell>
          <cell r="B480">
            <v>50494</v>
          </cell>
          <cell r="D480">
            <v>50494</v>
          </cell>
          <cell r="E480">
            <v>0</v>
          </cell>
          <cell r="F480">
            <v>0</v>
          </cell>
          <cell r="P480">
            <v>50494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</row>
        <row r="481">
          <cell r="A481" t="str">
            <v>SMERCOT</v>
          </cell>
          <cell r="B481">
            <v>-403</v>
          </cell>
          <cell r="D481">
            <v>-403</v>
          </cell>
          <cell r="E481">
            <v>0</v>
          </cell>
          <cell r="F481">
            <v>0</v>
          </cell>
          <cell r="P481">
            <v>-403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</row>
        <row r="483">
          <cell r="A483" t="str">
            <v>PREAST</v>
          </cell>
          <cell r="B483">
            <v>-112225</v>
          </cell>
          <cell r="D483">
            <v>-112225</v>
          </cell>
          <cell r="E483">
            <v>-685.1</v>
          </cell>
          <cell r="F483">
            <v>0</v>
          </cell>
          <cell r="P483">
            <v>-112910.1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</row>
        <row r="484">
          <cell r="A484" t="str">
            <v>PRMKTNG</v>
          </cell>
          <cell r="B484">
            <v>-160</v>
          </cell>
          <cell r="D484">
            <v>-160</v>
          </cell>
          <cell r="E484">
            <v>0</v>
          </cell>
          <cell r="F484">
            <v>0</v>
          </cell>
          <cell r="P484">
            <v>-160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</row>
        <row r="487">
          <cell r="A487" t="str">
            <v>SKNYPP</v>
          </cell>
          <cell r="B487">
            <v>497372</v>
          </cell>
          <cell r="D487">
            <v>497372</v>
          </cell>
          <cell r="E487">
            <v>-88</v>
          </cell>
          <cell r="F487">
            <v>0</v>
          </cell>
          <cell r="P487">
            <v>497284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</row>
        <row r="488">
          <cell r="A488" t="str">
            <v>SPSPREAD</v>
          </cell>
          <cell r="B488">
            <v>291</v>
          </cell>
          <cell r="D488">
            <v>291</v>
          </cell>
          <cell r="E488">
            <v>0</v>
          </cell>
          <cell r="F488">
            <v>0</v>
          </cell>
          <cell r="P488">
            <v>291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</row>
        <row r="489">
          <cell r="A489" t="str">
            <v>ZAVPJM</v>
          </cell>
          <cell r="B489">
            <v>81446</v>
          </cell>
          <cell r="D489">
            <v>81446</v>
          </cell>
          <cell r="E489">
            <v>0</v>
          </cell>
          <cell r="F489">
            <v>0</v>
          </cell>
          <cell r="P489">
            <v>81446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</row>
        <row r="490">
          <cell r="A490" t="str">
            <v>BROFPKWX</v>
          </cell>
          <cell r="B490">
            <v>118</v>
          </cell>
          <cell r="D490">
            <v>118</v>
          </cell>
          <cell r="E490">
            <v>-2</v>
          </cell>
          <cell r="F490">
            <v>0</v>
          </cell>
          <cell r="P490">
            <v>116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</row>
        <row r="491">
          <cell r="A491" t="str">
            <v>BRWTHR</v>
          </cell>
          <cell r="B491">
            <v>78165</v>
          </cell>
          <cell r="D491">
            <v>78165</v>
          </cell>
          <cell r="E491">
            <v>0</v>
          </cell>
          <cell r="F491">
            <v>0</v>
          </cell>
          <cell r="I491">
            <v>-78165</v>
          </cell>
          <cell r="O491">
            <v>60841</v>
          </cell>
          <cell r="P491">
            <v>60841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</row>
        <row r="492">
          <cell r="A492" t="str">
            <v>BR4ED</v>
          </cell>
          <cell r="B492">
            <v>-7957</v>
          </cell>
          <cell r="D492">
            <v>-7957</v>
          </cell>
          <cell r="E492">
            <v>0</v>
          </cell>
          <cell r="F492">
            <v>0</v>
          </cell>
          <cell r="P492">
            <v>-7957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</row>
        <row r="493">
          <cell r="A493" t="str">
            <v>CASHSPRD</v>
          </cell>
          <cell r="B493">
            <v>-29835</v>
          </cell>
          <cell r="D493">
            <v>-29835</v>
          </cell>
          <cell r="E493">
            <v>0</v>
          </cell>
          <cell r="F493">
            <v>0</v>
          </cell>
          <cell r="P493">
            <v>-29835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</row>
        <row r="494">
          <cell r="A494" t="str">
            <v>STCASH</v>
          </cell>
          <cell r="B494">
            <v>31059</v>
          </cell>
          <cell r="D494">
            <v>31059</v>
          </cell>
          <cell r="E494">
            <v>-206</v>
          </cell>
          <cell r="F494">
            <v>0</v>
          </cell>
          <cell r="P494">
            <v>30853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TDNG</v>
          </cell>
          <cell r="B496">
            <v>-7314</v>
          </cell>
          <cell r="D496">
            <v>-7314</v>
          </cell>
          <cell r="E496">
            <v>-38.799999999999997</v>
          </cell>
          <cell r="F496">
            <v>0</v>
          </cell>
          <cell r="P496">
            <v>-7352.8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</row>
        <row r="497">
          <cell r="A497" t="str">
            <v>TDED</v>
          </cell>
          <cell r="B497">
            <v>2401</v>
          </cell>
          <cell r="D497">
            <v>2401</v>
          </cell>
          <cell r="E497">
            <v>0</v>
          </cell>
          <cell r="F497">
            <v>0</v>
          </cell>
          <cell r="P497">
            <v>2401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</row>
        <row r="499">
          <cell r="A499" t="str">
            <v>SPERCOT</v>
          </cell>
          <cell r="B499">
            <v>-718503</v>
          </cell>
          <cell r="D499">
            <v>-718503</v>
          </cell>
          <cell r="E499">
            <v>-112</v>
          </cell>
          <cell r="F499">
            <v>0</v>
          </cell>
          <cell r="P499">
            <v>-718615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ISAH</v>
          </cell>
          <cell r="B500">
            <v>-77543</v>
          </cell>
          <cell r="D500">
            <v>-77543</v>
          </cell>
          <cell r="E500">
            <v>0</v>
          </cell>
          <cell r="F500">
            <v>0</v>
          </cell>
          <cell r="O500">
            <v>0</v>
          </cell>
          <cell r="P500">
            <v>-77543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PANDA</v>
          </cell>
          <cell r="B501">
            <v>-2839360</v>
          </cell>
          <cell r="D501">
            <v>-2839360</v>
          </cell>
          <cell r="E501">
            <v>0</v>
          </cell>
          <cell r="F501">
            <v>-45.16</v>
          </cell>
          <cell r="N501">
            <v>2684898</v>
          </cell>
          <cell r="P501">
            <v>-154507.16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RAY</v>
          </cell>
          <cell r="B502">
            <v>22414</v>
          </cell>
          <cell r="D502">
            <v>22414</v>
          </cell>
          <cell r="E502">
            <v>0</v>
          </cell>
          <cell r="F502">
            <v>0</v>
          </cell>
          <cell r="P502">
            <v>22414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XNYMEX</v>
          </cell>
          <cell r="B503">
            <v>2770</v>
          </cell>
          <cell r="D503">
            <v>2770</v>
          </cell>
          <cell r="E503">
            <v>0</v>
          </cell>
          <cell r="F503">
            <v>0</v>
          </cell>
          <cell r="P503">
            <v>2770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TEXASED</v>
          </cell>
          <cell r="B506">
            <v>3533</v>
          </cell>
          <cell r="D506">
            <v>3533</v>
          </cell>
          <cell r="E506">
            <v>0</v>
          </cell>
          <cell r="F506">
            <v>0</v>
          </cell>
          <cell r="P506">
            <v>3533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CLRLAKE</v>
          </cell>
          <cell r="B510">
            <v>2374216</v>
          </cell>
          <cell r="C510">
            <v>-2374216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NMPLOAD</v>
          </cell>
          <cell r="B514">
            <v>-9165342</v>
          </cell>
          <cell r="C514">
            <v>9165342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GLOLOAD2</v>
          </cell>
          <cell r="B516">
            <v>-28064</v>
          </cell>
          <cell r="D516">
            <v>-28064</v>
          </cell>
          <cell r="E516">
            <v>0</v>
          </cell>
          <cell r="F516">
            <v>0</v>
          </cell>
          <cell r="O516">
            <v>28064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2ED</v>
          </cell>
          <cell r="B517">
            <v>-16790</v>
          </cell>
          <cell r="D517">
            <v>-16790</v>
          </cell>
          <cell r="E517">
            <v>0</v>
          </cell>
          <cell r="F517">
            <v>0</v>
          </cell>
          <cell r="P517">
            <v>-16790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XAUCT</v>
          </cell>
          <cell r="B518">
            <v>168522</v>
          </cell>
          <cell r="C518">
            <v>-168522</v>
          </cell>
          <cell r="D518">
            <v>0</v>
          </cell>
          <cell r="E518">
            <v>0</v>
          </cell>
          <cell r="F518">
            <v>0</v>
          </cell>
          <cell r="P518">
            <v>0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LCRALOAD</v>
          </cell>
          <cell r="B519">
            <v>-935618</v>
          </cell>
          <cell r="C519">
            <v>935618</v>
          </cell>
          <cell r="D519">
            <v>0</v>
          </cell>
          <cell r="E519">
            <v>0</v>
          </cell>
          <cell r="F519">
            <v>0</v>
          </cell>
          <cell r="P519">
            <v>0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</row>
        <row r="520">
          <cell r="A520" t="str">
            <v>FCLOAD</v>
          </cell>
          <cell r="B520">
            <v>-1751362</v>
          </cell>
          <cell r="C520">
            <v>1751362</v>
          </cell>
          <cell r="D520">
            <v>0</v>
          </cell>
          <cell r="E520">
            <v>0</v>
          </cell>
          <cell r="F520">
            <v>0</v>
          </cell>
          <cell r="P520">
            <v>0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</row>
        <row r="521">
          <cell r="A521" t="str">
            <v>PWOPRHDG</v>
          </cell>
          <cell r="B521">
            <v>-112340</v>
          </cell>
          <cell r="D521">
            <v>-112340</v>
          </cell>
          <cell r="E521">
            <v>0</v>
          </cell>
          <cell r="F521">
            <v>0</v>
          </cell>
          <cell r="P521">
            <v>-112340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</row>
        <row r="522">
          <cell r="A522" t="str">
            <v>LAMARPPA</v>
          </cell>
          <cell r="B522">
            <v>5419342</v>
          </cell>
          <cell r="C522">
            <v>-5419342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Texas</v>
          </cell>
          <cell r="R522" t="str">
            <v>LAMARPPA</v>
          </cell>
          <cell r="S522" t="str">
            <v>ERCOT</v>
          </cell>
          <cell r="T522" t="str">
            <v>ERCOT</v>
          </cell>
          <cell r="U522" t="str">
            <v>Power</v>
          </cell>
          <cell r="V522" t="str">
            <v>Texas Structured</v>
          </cell>
          <cell r="W522" t="str">
            <v>Texas</v>
          </cell>
        </row>
        <row r="523">
          <cell r="A523" t="str">
            <v>TEXAS3ED</v>
          </cell>
          <cell r="B523">
            <v>6756</v>
          </cell>
          <cell r="D523">
            <v>6756</v>
          </cell>
          <cell r="E523">
            <v>0</v>
          </cell>
          <cell r="F523">
            <v>0</v>
          </cell>
          <cell r="P523">
            <v>6756</v>
          </cell>
          <cell r="Q523" t="str">
            <v>Texas</v>
          </cell>
          <cell r="R523" t="str">
            <v>TEXAS3ED</v>
          </cell>
          <cell r="U523" t="str">
            <v>Power</v>
          </cell>
          <cell r="V523" t="str">
            <v>Texas Structured</v>
          </cell>
          <cell r="W523" t="str">
            <v>Texas</v>
          </cell>
        </row>
        <row r="524">
          <cell r="A524" t="str">
            <v>VDCASH</v>
          </cell>
          <cell r="B524">
            <v>99146</v>
          </cell>
          <cell r="D524">
            <v>99146</v>
          </cell>
          <cell r="E524">
            <v>-364</v>
          </cell>
          <cell r="F524">
            <v>0</v>
          </cell>
          <cell r="P524">
            <v>98782</v>
          </cell>
          <cell r="Q524" t="str">
            <v>Vaughn Davies</v>
          </cell>
          <cell r="R524" t="str">
            <v>VDCASH</v>
          </cell>
          <cell r="U524" t="str">
            <v>Power</v>
          </cell>
          <cell r="V524" t="str">
            <v>Other</v>
          </cell>
          <cell r="W524" t="str">
            <v>CPS Mgmt</v>
          </cell>
        </row>
        <row r="525">
          <cell r="A525" t="str">
            <v>EPPV</v>
          </cell>
          <cell r="B525">
            <v>67844</v>
          </cell>
          <cell r="D525">
            <v>67844</v>
          </cell>
          <cell r="E525">
            <v>0</v>
          </cell>
          <cell r="F525">
            <v>0</v>
          </cell>
          <cell r="P525">
            <v>67844</v>
          </cell>
          <cell r="Q525" t="str">
            <v>West</v>
          </cell>
          <cell r="R525" t="str">
            <v>EPPV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SPWEST</v>
          </cell>
          <cell r="B526">
            <v>-26054</v>
          </cell>
          <cell r="D526">
            <v>-26054</v>
          </cell>
          <cell r="E526">
            <v>0</v>
          </cell>
          <cell r="F526">
            <v>0</v>
          </cell>
          <cell r="P526">
            <v>-26054</v>
          </cell>
          <cell r="Q526" t="str">
            <v>West</v>
          </cell>
          <cell r="R526" t="str">
            <v>SPWES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HDESOUT</v>
          </cell>
          <cell r="B527">
            <v>76217</v>
          </cell>
          <cell r="D527">
            <v>76217</v>
          </cell>
          <cell r="E527">
            <v>0</v>
          </cell>
          <cell r="F527">
            <v>0</v>
          </cell>
          <cell r="P527">
            <v>76217</v>
          </cell>
          <cell r="Q527" t="str">
            <v>West</v>
          </cell>
          <cell r="R527" t="str">
            <v>WHDESOUT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HDESREV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HDESREV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HDESER</v>
          </cell>
          <cell r="B529">
            <v>-267651</v>
          </cell>
          <cell r="D529">
            <v>-267651</v>
          </cell>
          <cell r="E529">
            <v>0</v>
          </cell>
          <cell r="F529">
            <v>0</v>
          </cell>
          <cell r="P529">
            <v>-267651</v>
          </cell>
          <cell r="Q529" t="str">
            <v>West</v>
          </cell>
          <cell r="R529" t="str">
            <v>WHDESER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P530">
            <v>0</v>
          </cell>
          <cell r="Q530" t="str">
            <v>West</v>
          </cell>
          <cell r="R530" t="str">
            <v>EPSPOTMO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</row>
        <row r="531">
          <cell r="A531" t="str">
            <v>WSED</v>
          </cell>
          <cell r="B531">
            <v>21341</v>
          </cell>
          <cell r="D531">
            <v>21341</v>
          </cell>
          <cell r="E531">
            <v>0</v>
          </cell>
          <cell r="F531">
            <v>0</v>
          </cell>
          <cell r="P531">
            <v>21341</v>
          </cell>
          <cell r="Q531" t="str">
            <v>West</v>
          </cell>
          <cell r="R531" t="str">
            <v>WSE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</row>
        <row r="532">
          <cell r="A532" t="str">
            <v>EPHD</v>
          </cell>
          <cell r="B532">
            <v>-43630</v>
          </cell>
          <cell r="D532">
            <v>-43630</v>
          </cell>
          <cell r="E532">
            <v>0</v>
          </cell>
          <cell r="F532">
            <v>0</v>
          </cell>
          <cell r="P532">
            <v>-43630</v>
          </cell>
          <cell r="Q532" t="str">
            <v>West</v>
          </cell>
          <cell r="R532" t="str">
            <v>EPHD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</row>
        <row r="533">
          <cell r="A533" t="str">
            <v>WSPNLXFR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P533">
            <v>0</v>
          </cell>
          <cell r="Q533" t="str">
            <v>West</v>
          </cell>
          <cell r="R533" t="str">
            <v>WSPNLXFR</v>
          </cell>
          <cell r="S533" t="str">
            <v>PV</v>
          </cell>
          <cell r="T533" t="str">
            <v>PV</v>
          </cell>
          <cell r="U533" t="str">
            <v>Power</v>
          </cell>
          <cell r="V533" t="str">
            <v>West Structured</v>
          </cell>
          <cell r="W533" t="str">
            <v>West</v>
          </cell>
        </row>
        <row r="534">
          <cell r="A534" t="str">
            <v>WS2ED</v>
          </cell>
          <cell r="B534">
            <v>-301</v>
          </cell>
          <cell r="D534">
            <v>-301</v>
          </cell>
          <cell r="E534">
            <v>0</v>
          </cell>
          <cell r="F534">
            <v>0</v>
          </cell>
          <cell r="P534">
            <v>-301</v>
          </cell>
          <cell r="Q534" t="str">
            <v>West</v>
          </cell>
          <cell r="R534" t="str">
            <v>WS2ED</v>
          </cell>
          <cell r="U534" t="str">
            <v>Power</v>
          </cell>
          <cell r="V534" t="str">
            <v>West Structured</v>
          </cell>
          <cell r="W534" t="str">
            <v>West</v>
          </cell>
        </row>
      </sheetData>
      <sheetData sheetId="36" refreshError="1">
        <row r="5">
          <cell r="A5" t="str">
            <v>Book</v>
          </cell>
          <cell r="B5">
            <v>37344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prior mo. settlement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9</v>
          </cell>
          <cell r="C6">
            <v>-9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5965</v>
          </cell>
          <cell r="C7">
            <v>-5965</v>
          </cell>
          <cell r="D7">
            <v>0</v>
          </cell>
          <cell r="E7">
            <v>0</v>
          </cell>
          <cell r="F7">
            <v>0</v>
          </cell>
          <cell r="H7">
            <v>-65437</v>
          </cell>
          <cell r="N7">
            <v>-65437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82752</v>
          </cell>
          <cell r="C8">
            <v>82752</v>
          </cell>
          <cell r="D8">
            <v>0</v>
          </cell>
          <cell r="E8">
            <v>-229.38</v>
          </cell>
          <cell r="F8">
            <v>3972</v>
          </cell>
          <cell r="H8">
            <v>1507</v>
          </cell>
          <cell r="N8">
            <v>5249.62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3307</v>
          </cell>
          <cell r="C9">
            <v>3307</v>
          </cell>
          <cell r="D9">
            <v>0</v>
          </cell>
          <cell r="E9">
            <v>0</v>
          </cell>
          <cell r="F9">
            <v>0</v>
          </cell>
          <cell r="H9">
            <v>-780627</v>
          </cell>
          <cell r="N9">
            <v>-780627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7681</v>
          </cell>
          <cell r="C10">
            <v>7681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163521</v>
          </cell>
          <cell r="C11">
            <v>-163521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3112</v>
          </cell>
          <cell r="C17">
            <v>3112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2702</v>
          </cell>
          <cell r="C18">
            <v>2702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-5045</v>
          </cell>
          <cell r="C51">
            <v>5045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83027</v>
          </cell>
          <cell r="C60">
            <v>-83027</v>
          </cell>
          <cell r="D60">
            <v>0</v>
          </cell>
          <cell r="E60">
            <v>0</v>
          </cell>
          <cell r="F60">
            <v>0</v>
          </cell>
          <cell r="H60">
            <v>205875</v>
          </cell>
          <cell r="N60">
            <v>205875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LDSHP</v>
          </cell>
          <cell r="B61">
            <v>10</v>
          </cell>
          <cell r="C61">
            <v>-10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LDSHP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PJMFULRQ</v>
          </cell>
          <cell r="B62">
            <v>-2</v>
          </cell>
          <cell r="C62">
            <v>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 t="str">
            <v>BGE</v>
          </cell>
          <cell r="P62" t="str">
            <v>PJMFULRQ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PHYSNG</v>
          </cell>
          <cell r="B63">
            <v>-3690</v>
          </cell>
          <cell r="D63">
            <v>-3690</v>
          </cell>
          <cell r="E63">
            <v>0</v>
          </cell>
          <cell r="F63">
            <v>0</v>
          </cell>
          <cell r="N63">
            <v>-3690</v>
          </cell>
          <cell r="O63" t="str">
            <v>BGE</v>
          </cell>
          <cell r="P63" t="str">
            <v>MCPHYSNG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TRANS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 t="str">
            <v>BGE</v>
          </cell>
          <cell r="P65" t="str">
            <v>MCWHEEL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BGE Structured</v>
          </cell>
          <cell r="U65" t="str">
            <v>PJM</v>
          </cell>
        </row>
        <row r="66">
          <cell r="A66" t="str">
            <v>MCED</v>
          </cell>
          <cell r="B66">
            <v>-1289</v>
          </cell>
          <cell r="D66">
            <v>-1289</v>
          </cell>
          <cell r="E66">
            <v>0</v>
          </cell>
          <cell r="F66">
            <v>0</v>
          </cell>
          <cell r="N66">
            <v>-1289</v>
          </cell>
          <cell r="O66" t="str">
            <v>MC</v>
          </cell>
          <cell r="P66" t="str">
            <v>MCED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PJM Trading</v>
          </cell>
          <cell r="U66" t="str">
            <v>PJM</v>
          </cell>
        </row>
        <row r="67">
          <cell r="A67" t="str">
            <v>MCFTR</v>
          </cell>
          <cell r="B67">
            <v>-36494</v>
          </cell>
          <cell r="D67">
            <v>-36494</v>
          </cell>
          <cell r="E67">
            <v>0</v>
          </cell>
          <cell r="F67">
            <v>0</v>
          </cell>
          <cell r="N67">
            <v>-36494</v>
          </cell>
          <cell r="O67" t="str">
            <v>BGE</v>
          </cell>
          <cell r="P67" t="str">
            <v>MCFT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MCWTHR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EMSN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BGEDECS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  <cell r="O71" t="str">
            <v>BGE</v>
          </cell>
          <cell r="P71" t="str">
            <v>PLXFPJMA</v>
          </cell>
          <cell r="Q71" t="str">
            <v>PJM</v>
          </cell>
          <cell r="R71" t="str">
            <v>PJ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MCPJMMTM</v>
          </cell>
          <cell r="B72">
            <v>-770</v>
          </cell>
          <cell r="D72">
            <v>-770</v>
          </cell>
          <cell r="E72">
            <v>0</v>
          </cell>
          <cell r="F72">
            <v>0</v>
          </cell>
          <cell r="N72">
            <v>-770</v>
          </cell>
          <cell r="O72" t="str">
            <v>BGE</v>
          </cell>
          <cell r="P72" t="str">
            <v>MCPJMM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PJMEASTM</v>
          </cell>
          <cell r="B73">
            <v>-4</v>
          </cell>
          <cell r="D73">
            <v>-4</v>
          </cell>
          <cell r="E73">
            <v>0</v>
          </cell>
          <cell r="F73">
            <v>0</v>
          </cell>
          <cell r="N73">
            <v>-4</v>
          </cell>
          <cell r="O73" t="str">
            <v>BGE</v>
          </cell>
          <cell r="P73" t="str">
            <v>PJMEASTM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FTR</v>
          </cell>
          <cell r="B74">
            <v>782</v>
          </cell>
          <cell r="D74">
            <v>782</v>
          </cell>
          <cell r="E74">
            <v>0</v>
          </cell>
          <cell r="F74">
            <v>0</v>
          </cell>
          <cell r="N74">
            <v>782</v>
          </cell>
          <cell r="O74" t="str">
            <v>BGE</v>
          </cell>
          <cell r="P74" t="str">
            <v>BGEFTR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N75">
            <v>0</v>
          </cell>
          <cell r="O75" t="str">
            <v>BGE</v>
          </cell>
          <cell r="P75" t="str">
            <v>BGE1PNL</v>
          </cell>
          <cell r="S75" t="str">
            <v>Power</v>
          </cell>
          <cell r="T75" t="str">
            <v>BGE Structured</v>
          </cell>
          <cell r="U75" t="str">
            <v>PJM</v>
          </cell>
        </row>
        <row r="76">
          <cell r="A76" t="str">
            <v>NGACC</v>
          </cell>
          <cell r="B76">
            <v>-2</v>
          </cell>
          <cell r="D76">
            <v>-2</v>
          </cell>
          <cell r="E76">
            <v>0</v>
          </cell>
          <cell r="F76">
            <v>0</v>
          </cell>
          <cell r="N76">
            <v>-2</v>
          </cell>
          <cell r="O76" t="str">
            <v>PJM</v>
          </cell>
          <cell r="P76" t="str">
            <v>NGACC</v>
          </cell>
          <cell r="S76" t="str">
            <v>Power</v>
          </cell>
          <cell r="T76" t="str">
            <v>Mgmt Accrual Gas</v>
          </cell>
          <cell r="U76" t="str">
            <v>PJM</v>
          </cell>
        </row>
        <row r="77">
          <cell r="A77" t="str">
            <v>BBFTR</v>
          </cell>
          <cell r="B77">
            <v>35194</v>
          </cell>
          <cell r="D77">
            <v>35194</v>
          </cell>
          <cell r="E77">
            <v>0</v>
          </cell>
          <cell r="F77">
            <v>0</v>
          </cell>
          <cell r="N77">
            <v>35194</v>
          </cell>
          <cell r="O77" t="str">
            <v>PJM</v>
          </cell>
          <cell r="P77" t="str">
            <v>BBFTR</v>
          </cell>
          <cell r="S77" t="str">
            <v>Power</v>
          </cell>
          <cell r="T77" t="str">
            <v>PJM Trading</v>
          </cell>
          <cell r="U77" t="str">
            <v>PJM</v>
          </cell>
        </row>
        <row r="78">
          <cell r="A78" t="str">
            <v>SPPJM</v>
          </cell>
          <cell r="B78">
            <v>22240</v>
          </cell>
          <cell r="D78">
            <v>22240</v>
          </cell>
          <cell r="E78">
            <v>0</v>
          </cell>
          <cell r="F78">
            <v>0</v>
          </cell>
          <cell r="N78">
            <v>22240</v>
          </cell>
          <cell r="O78" t="str">
            <v>PJM FE</v>
          </cell>
          <cell r="P78" t="str">
            <v>SP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SPFEPJM</v>
          </cell>
          <cell r="B79">
            <v>-42733</v>
          </cell>
          <cell r="D79">
            <v>-42733</v>
          </cell>
          <cell r="E79">
            <v>0</v>
          </cell>
          <cell r="F79">
            <v>0</v>
          </cell>
          <cell r="M79">
            <v>0</v>
          </cell>
          <cell r="N79">
            <v>-42733</v>
          </cell>
          <cell r="O79" t="str">
            <v>PJM FE</v>
          </cell>
          <cell r="P79" t="str">
            <v>SPFEPJM</v>
          </cell>
          <cell r="Q79" t="str">
            <v>PJM</v>
          </cell>
          <cell r="R79" t="str">
            <v>PJM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PJM2ed</v>
          </cell>
          <cell r="B80">
            <v>-2193</v>
          </cell>
          <cell r="D80">
            <v>-2193</v>
          </cell>
          <cell r="E80">
            <v>0</v>
          </cell>
          <cell r="F80">
            <v>0</v>
          </cell>
          <cell r="N80">
            <v>-2193</v>
          </cell>
          <cell r="O80" t="str">
            <v>PJM FE</v>
          </cell>
          <cell r="P80" t="str">
            <v>PJM2ed</v>
          </cell>
          <cell r="S80" t="str">
            <v>Power</v>
          </cell>
          <cell r="T80" t="str">
            <v>PJM FE</v>
          </cell>
          <cell r="U80" t="str">
            <v>PJM</v>
          </cell>
        </row>
        <row r="81">
          <cell r="A81" t="str">
            <v>SEPJM</v>
          </cell>
          <cell r="B81">
            <v>24648</v>
          </cell>
          <cell r="D81">
            <v>24648</v>
          </cell>
          <cell r="E81">
            <v>0</v>
          </cell>
          <cell r="F81">
            <v>0</v>
          </cell>
          <cell r="M81">
            <v>0</v>
          </cell>
          <cell r="N81">
            <v>24648</v>
          </cell>
          <cell r="O81" t="str">
            <v>PJM Str</v>
          </cell>
          <cell r="P81" t="str">
            <v>SEPJM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MCARMSTR</v>
          </cell>
          <cell r="B82">
            <v>-20037</v>
          </cell>
          <cell r="D82">
            <v>-20037</v>
          </cell>
          <cell r="E82">
            <v>0</v>
          </cell>
          <cell r="F82">
            <v>0</v>
          </cell>
          <cell r="N82">
            <v>-20037</v>
          </cell>
          <cell r="O82" t="str">
            <v>PJM Str</v>
          </cell>
          <cell r="P82" t="str">
            <v>MCARMSTR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ED</v>
          </cell>
          <cell r="B83">
            <v>1732</v>
          </cell>
          <cell r="D83">
            <v>1732</v>
          </cell>
          <cell r="E83">
            <v>0</v>
          </cell>
          <cell r="F83">
            <v>0</v>
          </cell>
          <cell r="N83">
            <v>1732</v>
          </cell>
          <cell r="O83" t="str">
            <v>PJM Str</v>
          </cell>
          <cell r="P83" t="str">
            <v>PJMED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PWR</v>
          </cell>
          <cell r="B84">
            <v>-1971</v>
          </cell>
          <cell r="D84">
            <v>-1971</v>
          </cell>
          <cell r="E84">
            <v>0</v>
          </cell>
          <cell r="F84">
            <v>0</v>
          </cell>
          <cell r="N84">
            <v>-1971</v>
          </cell>
          <cell r="O84" t="str">
            <v>PJM Str</v>
          </cell>
          <cell r="P84" t="str">
            <v>PJMPWR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GAS</v>
          </cell>
          <cell r="B85">
            <v>-10</v>
          </cell>
          <cell r="D85">
            <v>-10</v>
          </cell>
          <cell r="E85">
            <v>0</v>
          </cell>
          <cell r="F85">
            <v>0</v>
          </cell>
          <cell r="N85">
            <v>-10</v>
          </cell>
          <cell r="O85" t="str">
            <v>PJM Str</v>
          </cell>
          <cell r="P85" t="str">
            <v>PJMGAS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PJMOIL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BGEPWR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LXFPJMM</v>
          </cell>
          <cell r="Q88" t="str">
            <v>PJM</v>
          </cell>
          <cell r="R88" t="str">
            <v>PJM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PJM Str</v>
          </cell>
          <cell r="P89" t="str">
            <v>PJM1PNL</v>
          </cell>
          <cell r="S89" t="str">
            <v>Power</v>
          </cell>
          <cell r="T89" t="str">
            <v>PJM Structured</v>
          </cell>
          <cell r="U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AMEREN</v>
          </cell>
          <cell r="Q90" t="str">
            <v>PJM</v>
          </cell>
          <cell r="R90" t="str">
            <v>PJM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CAR</v>
          </cell>
          <cell r="Q91" t="str">
            <v>ECAR</v>
          </cell>
          <cell r="R91" t="str">
            <v>ECAR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ENTRG</v>
          </cell>
          <cell r="Q92" t="str">
            <v>ENTERGY</v>
          </cell>
          <cell r="R92" t="str">
            <v>ENTERGY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EPOOL</v>
          </cell>
          <cell r="Q93" t="str">
            <v>NEPOOL</v>
          </cell>
          <cell r="R93" t="str">
            <v>NEPOOL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NYPP</v>
          </cell>
          <cell r="Q94" t="str">
            <v>NY</v>
          </cell>
          <cell r="R94" t="str">
            <v>NY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  <cell r="O95" t="str">
            <v>MC</v>
          </cell>
          <cell r="P95" t="str">
            <v>MCSERC</v>
          </cell>
          <cell r="Q95" t="str">
            <v>OTHER</v>
          </cell>
          <cell r="R95" t="str">
            <v>SERC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ECPJ</v>
          </cell>
          <cell r="B96">
            <v>0</v>
          </cell>
          <cell r="D96">
            <v>0</v>
          </cell>
          <cell r="N96">
            <v>0</v>
          </cell>
          <cell r="O96" t="str">
            <v>MC</v>
          </cell>
          <cell r="P96" t="str">
            <v>MCSPECPJ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MCSPREAD</v>
          </cell>
          <cell r="B97">
            <v>1</v>
          </cell>
          <cell r="D97">
            <v>1</v>
          </cell>
          <cell r="E97">
            <v>0</v>
          </cell>
          <cell r="F97">
            <v>0</v>
          </cell>
          <cell r="N97">
            <v>1</v>
          </cell>
          <cell r="O97" t="str">
            <v>MC</v>
          </cell>
          <cell r="P97" t="str">
            <v>MCSPREAD</v>
          </cell>
          <cell r="Q97" t="str">
            <v>PJM</v>
          </cell>
          <cell r="R97" t="str">
            <v>PJM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RR24</v>
          </cell>
          <cell r="B98">
            <v>-56269</v>
          </cell>
          <cell r="D98">
            <v>-56269</v>
          </cell>
          <cell r="E98">
            <v>-10</v>
          </cell>
          <cell r="F98">
            <v>1085.5899999999999</v>
          </cell>
          <cell r="N98">
            <v>-55193.41</v>
          </cell>
          <cell r="O98" t="str">
            <v>24east</v>
          </cell>
          <cell r="P98" t="str">
            <v>RR24</v>
          </cell>
          <cell r="Q98" t="str">
            <v>NY</v>
          </cell>
          <cell r="R98" t="str">
            <v>NY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east</v>
          </cell>
          <cell r="P99" t="str">
            <v>MC24HR</v>
          </cell>
          <cell r="Q99" t="str">
            <v>PJM</v>
          </cell>
          <cell r="R99" t="str">
            <v>PJM</v>
          </cell>
          <cell r="S99" t="str">
            <v>Power</v>
          </cell>
          <cell r="T99" t="str">
            <v>PJM Trading</v>
          </cell>
          <cell r="U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-700</v>
          </cell>
          <cell r="N100">
            <v>-700</v>
          </cell>
          <cell r="O100" t="str">
            <v>24MIDCON</v>
          </cell>
          <cell r="P100" t="str">
            <v>SP24ORLG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100</v>
          </cell>
          <cell r="N101">
            <v>100</v>
          </cell>
          <cell r="O101" t="str">
            <v>24MIDCON</v>
          </cell>
          <cell r="P101" t="str">
            <v>SP24ORSH</v>
          </cell>
          <cell r="Q101" t="str">
            <v>ECAR</v>
          </cell>
          <cell r="R101" t="str">
            <v>ECAR</v>
          </cell>
          <cell r="S101" t="str">
            <v>Power</v>
          </cell>
          <cell r="T101" t="str">
            <v>MidCon Trading</v>
          </cell>
          <cell r="U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AF24WEST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MH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EP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HR</v>
          </cell>
          <cell r="B105">
            <v>-15</v>
          </cell>
          <cell r="D105">
            <v>-15</v>
          </cell>
          <cell r="E105">
            <v>0</v>
          </cell>
          <cell r="F105">
            <v>0</v>
          </cell>
          <cell r="N105">
            <v>-15</v>
          </cell>
          <cell r="O105" t="str">
            <v>24west</v>
          </cell>
          <cell r="P105" t="str">
            <v>WEST24HR</v>
          </cell>
          <cell r="Q105" t="str">
            <v>PV</v>
          </cell>
          <cell r="R105" t="str">
            <v>PV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WEST24</v>
          </cell>
          <cell r="B106">
            <v>-3</v>
          </cell>
          <cell r="D106">
            <v>-3</v>
          </cell>
          <cell r="E106">
            <v>0</v>
          </cell>
          <cell r="F106">
            <v>0</v>
          </cell>
          <cell r="N106">
            <v>-3</v>
          </cell>
          <cell r="O106" t="str">
            <v>24west</v>
          </cell>
          <cell r="P106" t="str">
            <v>WEST24</v>
          </cell>
          <cell r="Q106" t="str">
            <v>COB</v>
          </cell>
          <cell r="R106" t="str">
            <v>COB</v>
          </cell>
          <cell r="S106" t="str">
            <v>Power</v>
          </cell>
          <cell r="T106" t="str">
            <v>West Trading</v>
          </cell>
          <cell r="U106" t="str">
            <v>West</v>
          </cell>
        </row>
        <row r="107">
          <cell r="A107" t="str">
            <v>APCASH</v>
          </cell>
          <cell r="B107">
            <v>-5815</v>
          </cell>
          <cell r="D107">
            <v>-5815</v>
          </cell>
          <cell r="E107">
            <v>-24</v>
          </cell>
          <cell r="F107">
            <v>0</v>
          </cell>
          <cell r="N107">
            <v>-5839</v>
          </cell>
          <cell r="O107" t="str">
            <v>Allen Pershing</v>
          </cell>
          <cell r="P107" t="str">
            <v>APCASH</v>
          </cell>
          <cell r="S107" t="str">
            <v>Power</v>
          </cell>
          <cell r="T107" t="str">
            <v>Other</v>
          </cell>
          <cell r="U107" t="str">
            <v>CPS Mgmt</v>
          </cell>
        </row>
        <row r="108">
          <cell r="A108" t="str">
            <v>BANEPOOL</v>
          </cell>
          <cell r="B108">
            <v>-1</v>
          </cell>
          <cell r="D108">
            <v>-1</v>
          </cell>
          <cell r="E108">
            <v>0</v>
          </cell>
          <cell r="F108">
            <v>0</v>
          </cell>
          <cell r="N108">
            <v>-1</v>
          </cell>
          <cell r="O108" t="str">
            <v>former</v>
          </cell>
          <cell r="P108" t="str">
            <v>BANEPOOL</v>
          </cell>
          <cell r="Q108" t="str">
            <v>NEPOOL</v>
          </cell>
          <cell r="R108" t="str">
            <v>NEPOOL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N109">
            <v>0</v>
          </cell>
          <cell r="O109" t="str">
            <v>former</v>
          </cell>
          <cell r="P109" t="str">
            <v>BANG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NYPP</v>
          </cell>
          <cell r="B110">
            <v>38</v>
          </cell>
          <cell r="D110">
            <v>38</v>
          </cell>
          <cell r="E110">
            <v>0</v>
          </cell>
          <cell r="F110">
            <v>0</v>
          </cell>
          <cell r="N110">
            <v>38</v>
          </cell>
          <cell r="O110" t="str">
            <v>former</v>
          </cell>
          <cell r="P110" t="str">
            <v>BANYPP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N111">
            <v>0</v>
          </cell>
          <cell r="O111" t="str">
            <v>former</v>
          </cell>
          <cell r="P111" t="str">
            <v>BAED</v>
          </cell>
          <cell r="Q111" t="str">
            <v>NY</v>
          </cell>
          <cell r="R111" t="str">
            <v>NY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JM</v>
          </cell>
          <cell r="B112">
            <v>6</v>
          </cell>
          <cell r="D112">
            <v>6</v>
          </cell>
          <cell r="E112">
            <v>0</v>
          </cell>
          <cell r="F112">
            <v>0</v>
          </cell>
          <cell r="N112">
            <v>6</v>
          </cell>
          <cell r="O112" t="str">
            <v>former</v>
          </cell>
          <cell r="P112" t="str">
            <v>BAPJM</v>
          </cell>
          <cell r="Q112" t="str">
            <v>PJM</v>
          </cell>
          <cell r="R112" t="str">
            <v>PJM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BAPNLXFR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  <cell r="O114" t="str">
            <v>former</v>
          </cell>
          <cell r="P114" t="str">
            <v>MCHQ</v>
          </cell>
          <cell r="Q114" t="str">
            <v>NY</v>
          </cell>
          <cell r="R114" t="str">
            <v>NY</v>
          </cell>
          <cell r="S114" t="str">
            <v>Power</v>
          </cell>
          <cell r="T114" t="str">
            <v>NY Trading</v>
          </cell>
          <cell r="U114" t="str">
            <v xml:space="preserve">NY </v>
          </cell>
        </row>
        <row r="115">
          <cell r="A115" t="str">
            <v>BACIN</v>
          </cell>
          <cell r="B115">
            <v>-1</v>
          </cell>
          <cell r="D115">
            <v>-1</v>
          </cell>
          <cell r="E115">
            <v>0</v>
          </cell>
          <cell r="F115">
            <v>0</v>
          </cell>
          <cell r="N115">
            <v>-1</v>
          </cell>
          <cell r="O115" t="str">
            <v>former</v>
          </cell>
          <cell r="P115" t="str">
            <v>BACIN</v>
          </cell>
          <cell r="S115" t="str">
            <v>Power</v>
          </cell>
          <cell r="T115" t="str">
            <v>MidCon Trading</v>
          </cell>
          <cell r="U115" t="str">
            <v>MidCon</v>
          </cell>
        </row>
        <row r="116">
          <cell r="A116" t="str">
            <v>BACASH</v>
          </cell>
          <cell r="B116">
            <v>5</v>
          </cell>
          <cell r="D116">
            <v>5</v>
          </cell>
          <cell r="E116">
            <v>0</v>
          </cell>
          <cell r="F116">
            <v>0</v>
          </cell>
          <cell r="N116">
            <v>5</v>
          </cell>
          <cell r="O116" t="str">
            <v>former</v>
          </cell>
          <cell r="P116" t="str">
            <v>BACASH</v>
          </cell>
          <cell r="S116" t="str">
            <v>Power</v>
          </cell>
          <cell r="T116" t="str">
            <v>Other</v>
          </cell>
          <cell r="U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COB</v>
          </cell>
          <cell r="Q117" t="str">
            <v>COB</v>
          </cell>
          <cell r="R117" t="str">
            <v>COB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  <cell r="O118" t="str">
            <v>BH</v>
          </cell>
          <cell r="P118" t="str">
            <v>BHED</v>
          </cell>
          <cell r="Q118" t="str">
            <v>PV</v>
          </cell>
          <cell r="R118" t="str">
            <v>PV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SO2</v>
          </cell>
          <cell r="B119">
            <v>1333</v>
          </cell>
          <cell r="D119">
            <v>1333</v>
          </cell>
          <cell r="E119">
            <v>0</v>
          </cell>
          <cell r="F119">
            <v>0</v>
          </cell>
          <cell r="N119">
            <v>1333</v>
          </cell>
          <cell r="O119" t="str">
            <v>BH</v>
          </cell>
          <cell r="P119" t="str">
            <v>BHSO2</v>
          </cell>
          <cell r="Q119" t="str">
            <v>EMISSIONS</v>
          </cell>
          <cell r="R119" t="str">
            <v>EMISSIONS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PV</v>
          </cell>
          <cell r="B120">
            <v>1</v>
          </cell>
          <cell r="D120">
            <v>1</v>
          </cell>
          <cell r="E120">
            <v>0</v>
          </cell>
          <cell r="F120">
            <v>0</v>
          </cell>
          <cell r="N120">
            <v>1</v>
          </cell>
          <cell r="O120" t="str">
            <v>BH</v>
          </cell>
          <cell r="P120" t="str">
            <v>BHPV</v>
          </cell>
          <cell r="Q120" t="str">
            <v>PV</v>
          </cell>
          <cell r="R120" t="str">
            <v>PV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NOX</v>
          </cell>
          <cell r="B121">
            <v>-148</v>
          </cell>
          <cell r="D121">
            <v>-148</v>
          </cell>
          <cell r="E121">
            <v>0</v>
          </cell>
          <cell r="F121">
            <v>0</v>
          </cell>
          <cell r="N121">
            <v>-148</v>
          </cell>
          <cell r="O121" t="str">
            <v>BH</v>
          </cell>
          <cell r="P121" t="str">
            <v>BHNOX</v>
          </cell>
          <cell r="Q121" t="str">
            <v>EMISSIONS</v>
          </cell>
          <cell r="R121" t="str">
            <v>EMISSIONS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TRANS</v>
          </cell>
          <cell r="Q122" t="str">
            <v>PV</v>
          </cell>
          <cell r="R122" t="str">
            <v>PV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N123">
            <v>0</v>
          </cell>
          <cell r="O123" t="str">
            <v>BH</v>
          </cell>
          <cell r="P123" t="str">
            <v>BHPNLXFR</v>
          </cell>
          <cell r="Q123" t="str">
            <v>NY</v>
          </cell>
          <cell r="R123" t="str">
            <v>NY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RRNOX</v>
          </cell>
          <cell r="B124">
            <v>-39</v>
          </cell>
          <cell r="D124">
            <v>-39</v>
          </cell>
          <cell r="E124">
            <v>0</v>
          </cell>
          <cell r="F124">
            <v>0</v>
          </cell>
          <cell r="N124">
            <v>-39</v>
          </cell>
          <cell r="O124" t="str">
            <v>BH</v>
          </cell>
          <cell r="P124" t="str">
            <v>RRNOX</v>
          </cell>
          <cell r="Q124" t="str">
            <v>EMISSIONS</v>
          </cell>
          <cell r="R124" t="str">
            <v>EMISSIONS</v>
          </cell>
          <cell r="S124" t="str">
            <v>Emissions</v>
          </cell>
          <cell r="T124" t="str">
            <v>Emissions Trading</v>
          </cell>
          <cell r="U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N125">
            <v>0</v>
          </cell>
          <cell r="O125" t="str">
            <v>BH</v>
          </cell>
          <cell r="P125" t="str">
            <v>BHPJM</v>
          </cell>
          <cell r="Q125" t="str">
            <v>PJM</v>
          </cell>
          <cell r="R125" t="str">
            <v>PJM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N126">
            <v>1</v>
          </cell>
          <cell r="O126" t="str">
            <v>BH</v>
          </cell>
          <cell r="P126" t="str">
            <v>BHNG</v>
          </cell>
          <cell r="Q126" t="str">
            <v>NG/FO/WTI</v>
          </cell>
          <cell r="R126" t="str">
            <v>NAT GAS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NYPP</v>
          </cell>
          <cell r="Q127" t="str">
            <v>NY</v>
          </cell>
          <cell r="R127" t="str">
            <v>NY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ECAR</v>
          </cell>
          <cell r="Q128" t="str">
            <v>ECAR</v>
          </cell>
          <cell r="R128" t="str">
            <v>ECAR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N129">
            <v>0</v>
          </cell>
          <cell r="O129" t="str">
            <v>BH</v>
          </cell>
          <cell r="P129" t="str">
            <v>BHNEPOOL</v>
          </cell>
          <cell r="Q129" t="str">
            <v>NEPOOL</v>
          </cell>
          <cell r="R129" t="str">
            <v>NEPOOL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WTHR</v>
          </cell>
          <cell r="B130">
            <v>-56466</v>
          </cell>
          <cell r="D130">
            <v>-56466</v>
          </cell>
          <cell r="E130">
            <v>0</v>
          </cell>
          <cell r="F130">
            <v>0</v>
          </cell>
          <cell r="I130">
            <v>56466</v>
          </cell>
          <cell r="M130">
            <v>440000</v>
          </cell>
          <cell r="N130">
            <v>440000</v>
          </cell>
          <cell r="O130" t="str">
            <v>BH</v>
          </cell>
          <cell r="P130" t="str">
            <v>BHWTHR</v>
          </cell>
          <cell r="Q130" t="str">
            <v>other</v>
          </cell>
          <cell r="R130" t="str">
            <v>other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  <cell r="O131" t="str">
            <v>BH</v>
          </cell>
          <cell r="P131" t="str">
            <v>BHPACCRP</v>
          </cell>
          <cell r="S131" t="str">
            <v>Weather</v>
          </cell>
          <cell r="T131" t="str">
            <v>Weather Trading</v>
          </cell>
          <cell r="U131" t="str">
            <v>Weather</v>
          </cell>
        </row>
        <row r="132">
          <cell r="A132" t="str">
            <v>BMWEST</v>
          </cell>
          <cell r="B132">
            <v>65262</v>
          </cell>
          <cell r="D132">
            <v>65262</v>
          </cell>
          <cell r="E132">
            <v>-172</v>
          </cell>
          <cell r="F132">
            <v>0</v>
          </cell>
          <cell r="N132">
            <v>65090</v>
          </cell>
          <cell r="O132" t="str">
            <v>BM</v>
          </cell>
          <cell r="P132" t="str">
            <v>BMWEST</v>
          </cell>
          <cell r="Q132" t="str">
            <v>PV</v>
          </cell>
          <cell r="R132" t="str">
            <v>PV</v>
          </cell>
          <cell r="S132" t="str">
            <v>Power</v>
          </cell>
          <cell r="T132" t="str">
            <v>West Trading</v>
          </cell>
          <cell r="U132" t="str">
            <v>West</v>
          </cell>
        </row>
        <row r="133">
          <cell r="A133" t="str">
            <v>SPCOMED</v>
          </cell>
          <cell r="B133">
            <v>-22</v>
          </cell>
          <cell r="D133">
            <v>-22</v>
          </cell>
          <cell r="E133">
            <v>0</v>
          </cell>
          <cell r="F133">
            <v>0</v>
          </cell>
          <cell r="N133">
            <v>-22</v>
          </cell>
          <cell r="O133" t="str">
            <v>BR</v>
          </cell>
          <cell r="P133" t="str">
            <v>SPCOM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MIDCONED</v>
          </cell>
          <cell r="B134">
            <v>26</v>
          </cell>
          <cell r="D134">
            <v>26</v>
          </cell>
          <cell r="E134">
            <v>0</v>
          </cell>
          <cell r="F134">
            <v>0</v>
          </cell>
          <cell r="N134">
            <v>26</v>
          </cell>
          <cell r="O134" t="str">
            <v>BR</v>
          </cell>
          <cell r="P134" t="str">
            <v>MIDCONED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CAR</v>
          </cell>
          <cell r="B135">
            <v>176</v>
          </cell>
          <cell r="D135">
            <v>176</v>
          </cell>
          <cell r="E135">
            <v>0</v>
          </cell>
          <cell r="F135">
            <v>0</v>
          </cell>
          <cell r="N135">
            <v>176</v>
          </cell>
          <cell r="O135" t="str">
            <v>BR</v>
          </cell>
          <cell r="P135" t="str">
            <v>SPECAR</v>
          </cell>
          <cell r="Q135" t="str">
            <v>ECAR</v>
          </cell>
          <cell r="R135" t="str">
            <v>ECAR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SPENTRG</v>
          </cell>
          <cell r="B136">
            <v>2</v>
          </cell>
          <cell r="D136">
            <v>2</v>
          </cell>
          <cell r="E136">
            <v>0</v>
          </cell>
          <cell r="F136">
            <v>0</v>
          </cell>
          <cell r="N136">
            <v>2</v>
          </cell>
          <cell r="O136" t="str">
            <v>BR</v>
          </cell>
          <cell r="P136" t="str">
            <v>SPENTRG</v>
          </cell>
          <cell r="Q136" t="str">
            <v>ENTERGY</v>
          </cell>
          <cell r="R136" t="str">
            <v>ENTERGY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ECARCIN</v>
          </cell>
          <cell r="B137">
            <v>-9330</v>
          </cell>
          <cell r="D137">
            <v>-9330</v>
          </cell>
          <cell r="E137">
            <v>-36</v>
          </cell>
          <cell r="F137">
            <v>0</v>
          </cell>
          <cell r="N137">
            <v>-9366</v>
          </cell>
          <cell r="O137" t="str">
            <v>BR</v>
          </cell>
          <cell r="P137" t="str">
            <v>ECARCI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BM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N139">
            <v>0</v>
          </cell>
          <cell r="O139" t="str">
            <v>BR</v>
          </cell>
          <cell r="P139" t="str">
            <v>STMIDCON</v>
          </cell>
          <cell r="Q139" t="str">
            <v>ECAR</v>
          </cell>
          <cell r="R139" t="str">
            <v>ECAR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PPENT</v>
          </cell>
          <cell r="B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1</v>
          </cell>
          <cell r="O140" t="str">
            <v>BR</v>
          </cell>
          <cell r="P140" t="str">
            <v>SPPENT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SOCO</v>
          </cell>
          <cell r="B141">
            <v>-3</v>
          </cell>
          <cell r="D141">
            <v>-3</v>
          </cell>
          <cell r="E141">
            <v>0</v>
          </cell>
          <cell r="F141">
            <v>0</v>
          </cell>
          <cell r="N141">
            <v>-3</v>
          </cell>
          <cell r="O141" t="str">
            <v>BR</v>
          </cell>
          <cell r="P141" t="str">
            <v>SERCSOCO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SERCTVA</v>
          </cell>
          <cell r="B142">
            <v>-3989</v>
          </cell>
          <cell r="D142">
            <v>-3989</v>
          </cell>
          <cell r="E142">
            <v>-36</v>
          </cell>
          <cell r="F142">
            <v>0</v>
          </cell>
          <cell r="N142">
            <v>-4025</v>
          </cell>
          <cell r="O142" t="str">
            <v>BR</v>
          </cell>
          <cell r="P142" t="str">
            <v>SERCTVA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MAINCE</v>
          </cell>
          <cell r="B143">
            <v>25214</v>
          </cell>
          <cell r="D143">
            <v>25214</v>
          </cell>
          <cell r="E143">
            <v>-8</v>
          </cell>
          <cell r="N143">
            <v>25206</v>
          </cell>
          <cell r="O143" t="str">
            <v>BR</v>
          </cell>
          <cell r="P143" t="str">
            <v>MAINCE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LCMIDCON</v>
          </cell>
          <cell r="Q144" t="str">
            <v>Nepool</v>
          </cell>
          <cell r="R144" t="str">
            <v>Nepool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MIDOPT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  <cell r="O146" t="str">
            <v>BR</v>
          </cell>
          <cell r="P146" t="str">
            <v>BR1PNL</v>
          </cell>
          <cell r="S146" t="str">
            <v>Power</v>
          </cell>
          <cell r="T146" t="str">
            <v>MidCon Trading</v>
          </cell>
          <cell r="U146" t="str">
            <v>MidCon</v>
          </cell>
        </row>
        <row r="147">
          <cell r="A147" t="str">
            <v>BRPJM</v>
          </cell>
          <cell r="B147">
            <v>9</v>
          </cell>
          <cell r="D147">
            <v>9</v>
          </cell>
          <cell r="E147">
            <v>0</v>
          </cell>
          <cell r="F147">
            <v>0</v>
          </cell>
          <cell r="N147">
            <v>9</v>
          </cell>
          <cell r="O147" t="str">
            <v>BR</v>
          </cell>
          <cell r="P147" t="str">
            <v>BRPJM</v>
          </cell>
          <cell r="S147" t="str">
            <v>Power</v>
          </cell>
          <cell r="T147" t="str">
            <v>PJM Trading</v>
          </cell>
          <cell r="U147" t="str">
            <v>PJM</v>
          </cell>
        </row>
        <row r="148">
          <cell r="A148" t="str">
            <v>ECGASHDG</v>
          </cell>
          <cell r="B148">
            <v>3</v>
          </cell>
          <cell r="D148">
            <v>3</v>
          </cell>
          <cell r="E148">
            <v>0</v>
          </cell>
          <cell r="F148">
            <v>0</v>
          </cell>
          <cell r="N148">
            <v>3</v>
          </cell>
          <cell r="O148" t="str">
            <v>BR</v>
          </cell>
          <cell r="P148" t="str">
            <v>ECGASHDG</v>
          </cell>
          <cell r="Q148" t="str">
            <v>ECAR</v>
          </cell>
          <cell r="R148" t="str">
            <v>ECAR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NYMEX</v>
          </cell>
          <cell r="B149">
            <v>21</v>
          </cell>
          <cell r="D149">
            <v>21</v>
          </cell>
          <cell r="E149">
            <v>0</v>
          </cell>
          <cell r="F149">
            <v>0</v>
          </cell>
          <cell r="N149">
            <v>21</v>
          </cell>
          <cell r="O149" t="str">
            <v>BR</v>
          </cell>
          <cell r="P149" t="str">
            <v>BRNYMEX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BR3ED</v>
          </cell>
          <cell r="B150">
            <v>-14</v>
          </cell>
          <cell r="D150">
            <v>-14</v>
          </cell>
          <cell r="E150">
            <v>0</v>
          </cell>
          <cell r="F150">
            <v>0</v>
          </cell>
          <cell r="N150">
            <v>-14</v>
          </cell>
          <cell r="O150" t="str">
            <v>BR</v>
          </cell>
          <cell r="P150" t="str">
            <v>BR3ED</v>
          </cell>
          <cell r="S150" t="str">
            <v>Fuel</v>
          </cell>
          <cell r="T150" t="str">
            <v>Gas Trading</v>
          </cell>
          <cell r="U150" t="str">
            <v>NG</v>
          </cell>
        </row>
        <row r="151">
          <cell r="A151" t="str">
            <v>CMNEPOOL</v>
          </cell>
          <cell r="B151">
            <v>-19</v>
          </cell>
          <cell r="D151">
            <v>-19</v>
          </cell>
          <cell r="E151">
            <v>0</v>
          </cell>
          <cell r="F151">
            <v>0</v>
          </cell>
          <cell r="N151">
            <v>-19</v>
          </cell>
          <cell r="O151" t="str">
            <v>former</v>
          </cell>
          <cell r="P151" t="str">
            <v>CMNEPOOL</v>
          </cell>
          <cell r="Q151" t="str">
            <v>NEPOOL</v>
          </cell>
          <cell r="R151" t="str">
            <v>NEPOOL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N152">
            <v>1</v>
          </cell>
          <cell r="O152" t="str">
            <v>former</v>
          </cell>
          <cell r="P152" t="str">
            <v>CMNYPP</v>
          </cell>
          <cell r="Q152" t="str">
            <v>NY</v>
          </cell>
          <cell r="R152" t="str">
            <v>NY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FUEL</v>
          </cell>
          <cell r="B153">
            <v>2</v>
          </cell>
          <cell r="D153">
            <v>2</v>
          </cell>
          <cell r="E153">
            <v>0</v>
          </cell>
          <cell r="F153">
            <v>0</v>
          </cell>
          <cell r="N153">
            <v>2</v>
          </cell>
          <cell r="O153" t="str">
            <v>former</v>
          </cell>
          <cell r="P153" t="str">
            <v>CMRBFUEL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NG</v>
          </cell>
          <cell r="B154">
            <v>-4</v>
          </cell>
          <cell r="D154">
            <v>-4</v>
          </cell>
          <cell r="E154">
            <v>0</v>
          </cell>
          <cell r="F154">
            <v>0</v>
          </cell>
          <cell r="N154">
            <v>-4</v>
          </cell>
          <cell r="O154" t="str">
            <v>former</v>
          </cell>
          <cell r="P154" t="str">
            <v>CMRBNG</v>
          </cell>
          <cell r="Q154" t="str">
            <v>NEPOOL</v>
          </cell>
          <cell r="R154" t="str">
            <v>NEPOOL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  <cell r="O155" t="str">
            <v>former</v>
          </cell>
          <cell r="P155" t="str">
            <v>CMRBPJM</v>
          </cell>
          <cell r="Q155" t="str">
            <v>PJM</v>
          </cell>
          <cell r="R155" t="str">
            <v>PJM</v>
          </cell>
          <cell r="S155" t="str">
            <v>Power</v>
          </cell>
          <cell r="T155" t="str">
            <v>Nepool Trading</v>
          </cell>
          <cell r="U155" t="str">
            <v>Nepool</v>
          </cell>
        </row>
        <row r="156">
          <cell r="A156" t="str">
            <v>CMCASH</v>
          </cell>
          <cell r="B156">
            <v>2</v>
          </cell>
          <cell r="D156">
            <v>2</v>
          </cell>
          <cell r="E156">
            <v>0</v>
          </cell>
          <cell r="F156">
            <v>0</v>
          </cell>
          <cell r="N156">
            <v>2</v>
          </cell>
          <cell r="O156" t="str">
            <v>former</v>
          </cell>
          <cell r="P156" t="str">
            <v>CMCASH</v>
          </cell>
          <cell r="S156" t="str">
            <v>Power</v>
          </cell>
          <cell r="T156" t="str">
            <v>Other</v>
          </cell>
          <cell r="U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PRWEST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P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MC</v>
          </cell>
          <cell r="P159" t="str">
            <v>MAWESTF</v>
          </cell>
          <cell r="Q159" t="str">
            <v>PV</v>
          </cell>
          <cell r="R159" t="str">
            <v>PV</v>
          </cell>
          <cell r="S159" t="str">
            <v>Fuel</v>
          </cell>
          <cell r="T159" t="str">
            <v>Gas Trading</v>
          </cell>
          <cell r="U159" t="str">
            <v>NG</v>
          </cell>
        </row>
        <row r="160">
          <cell r="A160" t="str">
            <v>MCCOAL</v>
          </cell>
          <cell r="B160">
            <v>10497</v>
          </cell>
          <cell r="D160">
            <v>10497</v>
          </cell>
          <cell r="E160">
            <v>0</v>
          </cell>
          <cell r="F160">
            <v>0</v>
          </cell>
          <cell r="N160">
            <v>10497</v>
          </cell>
          <cell r="O160" t="str">
            <v>Coal</v>
          </cell>
          <cell r="P160" t="str">
            <v>MCCOAL</v>
          </cell>
          <cell r="S160" t="str">
            <v>Coal</v>
          </cell>
          <cell r="T160" t="str">
            <v>Other</v>
          </cell>
          <cell r="U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ED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  <cell r="O162" t="str">
            <v>CS</v>
          </cell>
          <cell r="P162" t="str">
            <v>CSMAPP</v>
          </cell>
          <cell r="Q162" t="str">
            <v>OTHER</v>
          </cell>
          <cell r="R162" t="str">
            <v>MAPP</v>
          </cell>
          <cell r="S162" t="str">
            <v>Power</v>
          </cell>
          <cell r="T162" t="str">
            <v>MidCon Trading</v>
          </cell>
          <cell r="U162" t="str">
            <v>MidCon</v>
          </cell>
        </row>
        <row r="163">
          <cell r="A163" t="str">
            <v>MCCASH</v>
          </cell>
          <cell r="B163">
            <v>3201</v>
          </cell>
          <cell r="D163">
            <v>3201</v>
          </cell>
          <cell r="E163">
            <v>0</v>
          </cell>
          <cell r="F163">
            <v>0</v>
          </cell>
          <cell r="N163">
            <v>3201</v>
          </cell>
          <cell r="O163" t="str">
            <v>CS</v>
          </cell>
          <cell r="P163" t="str">
            <v>MCCASH</v>
          </cell>
          <cell r="S163" t="str">
            <v>Power</v>
          </cell>
          <cell r="T163" t="str">
            <v>Other</v>
          </cell>
          <cell r="U163" t="str">
            <v>CPS Mgmt</v>
          </cell>
        </row>
        <row r="164">
          <cell r="A164" t="str">
            <v>ECTFUEL</v>
          </cell>
          <cell r="B164">
            <v>-24</v>
          </cell>
          <cell r="D164">
            <v>-24</v>
          </cell>
          <cell r="E164">
            <v>0</v>
          </cell>
          <cell r="F164">
            <v>0</v>
          </cell>
          <cell r="N164">
            <v>-24</v>
          </cell>
          <cell r="O164" t="str">
            <v>Enron</v>
          </cell>
          <cell r="P164" t="str">
            <v>ECTFUEL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FUELA</v>
          </cell>
          <cell r="B165">
            <v>53</v>
          </cell>
          <cell r="D165">
            <v>53</v>
          </cell>
          <cell r="E165">
            <v>0</v>
          </cell>
          <cell r="F165">
            <v>0</v>
          </cell>
          <cell r="J165">
            <v>-53</v>
          </cell>
          <cell r="N165">
            <v>0</v>
          </cell>
          <cell r="O165" t="str">
            <v>Enron</v>
          </cell>
          <cell r="P165" t="str">
            <v>ECTFUELA</v>
          </cell>
          <cell r="S165" t="str">
            <v>Fuel</v>
          </cell>
          <cell r="T165" t="str">
            <v>Enron Fuel Trading</v>
          </cell>
          <cell r="U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 t="str">
            <v>Enron</v>
          </cell>
          <cell r="P166" t="str">
            <v>ECTNEPL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N167">
            <v>0</v>
          </cell>
          <cell r="O167" t="str">
            <v>Enron</v>
          </cell>
          <cell r="P167" t="str">
            <v>ECTNEPLA</v>
          </cell>
          <cell r="S167" t="str">
            <v>Power</v>
          </cell>
          <cell r="T167" t="str">
            <v>Enron Nepool Trading</v>
          </cell>
          <cell r="U167" t="str">
            <v>Nepool</v>
          </cell>
        </row>
        <row r="168">
          <cell r="A168" t="str">
            <v>ECTNYPP</v>
          </cell>
          <cell r="B168">
            <v>-323</v>
          </cell>
          <cell r="D168">
            <v>-323</v>
          </cell>
          <cell r="E168">
            <v>0</v>
          </cell>
          <cell r="F168">
            <v>0</v>
          </cell>
          <cell r="N168">
            <v>-323</v>
          </cell>
          <cell r="O168" t="str">
            <v>Enron</v>
          </cell>
          <cell r="P168" t="str">
            <v>ECTNYPP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N169">
            <v>0</v>
          </cell>
          <cell r="O169" t="str">
            <v>Enron</v>
          </cell>
          <cell r="P169" t="str">
            <v>ECTNYPPA</v>
          </cell>
          <cell r="S169" t="str">
            <v>Power</v>
          </cell>
          <cell r="T169" t="str">
            <v>Enron NY Trading</v>
          </cell>
          <cell r="U169" t="str">
            <v xml:space="preserve">NY </v>
          </cell>
        </row>
        <row r="170">
          <cell r="A170" t="str">
            <v>ECTOTH</v>
          </cell>
          <cell r="B170">
            <v>85044</v>
          </cell>
          <cell r="D170">
            <v>85044</v>
          </cell>
          <cell r="E170">
            <v>0</v>
          </cell>
          <cell r="F170">
            <v>0</v>
          </cell>
          <cell r="L170">
            <v>-85024.76</v>
          </cell>
          <cell r="N170">
            <v>19.240000000005239</v>
          </cell>
          <cell r="O170" t="str">
            <v>Enron</v>
          </cell>
          <cell r="P170" t="str">
            <v>ECTOTH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N171">
            <v>0</v>
          </cell>
          <cell r="O171" t="str">
            <v>Enron</v>
          </cell>
          <cell r="P171" t="str">
            <v>ECTOTHA</v>
          </cell>
          <cell r="S171" t="str">
            <v>Other</v>
          </cell>
          <cell r="T171" t="str">
            <v>Enron Other Trading</v>
          </cell>
          <cell r="U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N172">
            <v>0</v>
          </cell>
          <cell r="O172" t="str">
            <v>Enron</v>
          </cell>
          <cell r="P172" t="str">
            <v>ECTPJM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N173">
            <v>0</v>
          </cell>
          <cell r="O173" t="str">
            <v>Enron</v>
          </cell>
          <cell r="P173" t="str">
            <v>ECTPJMA</v>
          </cell>
          <cell r="S173" t="str">
            <v>Power</v>
          </cell>
          <cell r="T173" t="str">
            <v>Enron PJM Trading</v>
          </cell>
          <cell r="U173" t="str">
            <v>PJM</v>
          </cell>
        </row>
        <row r="174">
          <cell r="A174" t="str">
            <v>EPMFUEL</v>
          </cell>
          <cell r="B174">
            <v>-28</v>
          </cell>
          <cell r="D174">
            <v>-28</v>
          </cell>
          <cell r="E174">
            <v>0</v>
          </cell>
          <cell r="F174">
            <v>0</v>
          </cell>
          <cell r="N174">
            <v>-28</v>
          </cell>
          <cell r="O174" t="str">
            <v>Enron</v>
          </cell>
          <cell r="P174" t="str">
            <v>EPMFUEL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N175">
            <v>0</v>
          </cell>
          <cell r="O175" t="str">
            <v>Enron</v>
          </cell>
          <cell r="P175" t="str">
            <v>EPMFUELA</v>
          </cell>
          <cell r="S175" t="str">
            <v>Fuel</v>
          </cell>
          <cell r="T175" t="str">
            <v>Enron Fuel Trading</v>
          </cell>
          <cell r="U175" t="str">
            <v>NG</v>
          </cell>
        </row>
        <row r="176">
          <cell r="A176" t="str">
            <v>EPMNEPL</v>
          </cell>
          <cell r="B176">
            <v>-344</v>
          </cell>
          <cell r="D176">
            <v>-344</v>
          </cell>
          <cell r="E176">
            <v>0</v>
          </cell>
          <cell r="F176">
            <v>0</v>
          </cell>
          <cell r="N176">
            <v>-344</v>
          </cell>
          <cell r="O176" t="str">
            <v>Enron</v>
          </cell>
          <cell r="P176" t="str">
            <v>EPMNEPL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N177">
            <v>0</v>
          </cell>
          <cell r="O177" t="str">
            <v>Enron</v>
          </cell>
          <cell r="P177" t="str">
            <v>EPMNEPLA</v>
          </cell>
          <cell r="S177" t="str">
            <v>Power</v>
          </cell>
          <cell r="T177" t="str">
            <v>Enron Nepool Trading</v>
          </cell>
          <cell r="U177" t="str">
            <v>Nepool</v>
          </cell>
        </row>
        <row r="178">
          <cell r="A178" t="str">
            <v>EPMNYPP</v>
          </cell>
          <cell r="B178">
            <v>-11</v>
          </cell>
          <cell r="D178">
            <v>-11</v>
          </cell>
          <cell r="E178">
            <v>0</v>
          </cell>
          <cell r="F178">
            <v>0</v>
          </cell>
          <cell r="N178">
            <v>-11</v>
          </cell>
          <cell r="O178" t="str">
            <v>Enron</v>
          </cell>
          <cell r="P178" t="str">
            <v>EPMNYPP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N179">
            <v>0</v>
          </cell>
          <cell r="O179" t="str">
            <v>Enron</v>
          </cell>
          <cell r="P179" t="str">
            <v>EPMNYPPA</v>
          </cell>
          <cell r="S179" t="str">
            <v>Power</v>
          </cell>
          <cell r="T179" t="str">
            <v>Enron NY Trading</v>
          </cell>
          <cell r="U179" t="str">
            <v xml:space="preserve">NY </v>
          </cell>
        </row>
        <row r="180">
          <cell r="A180" t="str">
            <v>EPMOTH</v>
          </cell>
          <cell r="B180">
            <v>972</v>
          </cell>
          <cell r="D180">
            <v>972</v>
          </cell>
          <cell r="E180">
            <v>0</v>
          </cell>
          <cell r="F180">
            <v>0</v>
          </cell>
          <cell r="M180">
            <v>-22937</v>
          </cell>
          <cell r="N180">
            <v>-21965</v>
          </cell>
          <cell r="O180" t="str">
            <v>Enron</v>
          </cell>
          <cell r="P180" t="str">
            <v>EPMOTH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OTHA</v>
          </cell>
          <cell r="B181">
            <v>-73</v>
          </cell>
          <cell r="D181">
            <v>-73</v>
          </cell>
          <cell r="E181">
            <v>0</v>
          </cell>
          <cell r="F181">
            <v>0</v>
          </cell>
          <cell r="J181">
            <v>73</v>
          </cell>
          <cell r="N181">
            <v>0</v>
          </cell>
          <cell r="O181" t="str">
            <v>Enron</v>
          </cell>
          <cell r="P181" t="str">
            <v>EPMOTHA</v>
          </cell>
          <cell r="S181" t="str">
            <v>Other</v>
          </cell>
          <cell r="T181" t="str">
            <v>Enron Other Trading</v>
          </cell>
          <cell r="U181" t="str">
            <v>Other</v>
          </cell>
        </row>
        <row r="182">
          <cell r="A182" t="str">
            <v>EPMPJM</v>
          </cell>
          <cell r="B182">
            <v>-50</v>
          </cell>
          <cell r="D182">
            <v>-50</v>
          </cell>
          <cell r="E182">
            <v>0</v>
          </cell>
          <cell r="F182">
            <v>0</v>
          </cell>
          <cell r="N182">
            <v>-50</v>
          </cell>
          <cell r="O182" t="str">
            <v>Enron</v>
          </cell>
          <cell r="P182" t="str">
            <v>EPMPJM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EPMPJMA</v>
          </cell>
          <cell r="B183">
            <v>-168</v>
          </cell>
          <cell r="D183">
            <v>-168</v>
          </cell>
          <cell r="E183">
            <v>0</v>
          </cell>
          <cell r="F183">
            <v>0</v>
          </cell>
          <cell r="J183">
            <v>168</v>
          </cell>
          <cell r="N183">
            <v>0</v>
          </cell>
          <cell r="O183" t="str">
            <v>Enron</v>
          </cell>
          <cell r="P183" t="str">
            <v>EPMPJMA</v>
          </cell>
          <cell r="S183" t="str">
            <v>Power</v>
          </cell>
          <cell r="T183" t="str">
            <v>Enron PJM Trading</v>
          </cell>
          <cell r="U183" t="str">
            <v>PJM</v>
          </cell>
        </row>
        <row r="184">
          <cell r="A184" t="str">
            <v>MHCOB</v>
          </cell>
          <cell r="B184">
            <v>-91</v>
          </cell>
          <cell r="D184">
            <v>-91</v>
          </cell>
          <cell r="E184">
            <v>0</v>
          </cell>
          <cell r="F184">
            <v>0</v>
          </cell>
          <cell r="N184">
            <v>-91</v>
          </cell>
          <cell r="O184" t="str">
            <v>former</v>
          </cell>
          <cell r="P184" t="str">
            <v>MHCOB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NP15</v>
          </cell>
          <cell r="Q185" t="str">
            <v>COB</v>
          </cell>
          <cell r="R185" t="str">
            <v>COB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  <cell r="O186" t="str">
            <v>former</v>
          </cell>
          <cell r="P186" t="str">
            <v>MHSP15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PV</v>
          </cell>
          <cell r="B187">
            <v>1246</v>
          </cell>
          <cell r="D187">
            <v>1246</v>
          </cell>
          <cell r="E187">
            <v>0</v>
          </cell>
          <cell r="F187">
            <v>0</v>
          </cell>
          <cell r="N187">
            <v>1246</v>
          </cell>
          <cell r="O187" t="str">
            <v>former</v>
          </cell>
          <cell r="P187" t="str">
            <v>MHPV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ZP26</v>
          </cell>
          <cell r="Q188" t="str">
            <v>PV</v>
          </cell>
          <cell r="R188" t="str">
            <v>PV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PJM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PJM</v>
          </cell>
          <cell r="Q189" t="str">
            <v>PJM</v>
          </cell>
          <cell r="R189" t="str">
            <v>pjm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OPTION</v>
          </cell>
          <cell r="Q190" t="str">
            <v>PV</v>
          </cell>
          <cell r="R190" t="str">
            <v>PV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EMSN</v>
          </cell>
          <cell r="Q191" t="str">
            <v>EMISSIONS</v>
          </cell>
          <cell r="R191" t="str">
            <v>EMISSIONS</v>
          </cell>
          <cell r="S191" t="str">
            <v>Power</v>
          </cell>
          <cell r="T191" t="str">
            <v>West Structured</v>
          </cell>
          <cell r="U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NYPP</v>
          </cell>
          <cell r="Q192" t="str">
            <v>NY</v>
          </cell>
          <cell r="R192" t="str">
            <v>NY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SPSIT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ED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N195">
            <v>0</v>
          </cell>
          <cell r="O195" t="str">
            <v>former</v>
          </cell>
          <cell r="P195" t="str">
            <v>MHNG</v>
          </cell>
          <cell r="Q195" t="str">
            <v>PV</v>
          </cell>
          <cell r="R195" t="str">
            <v>PV</v>
          </cell>
          <cell r="S195" t="str">
            <v>Power</v>
          </cell>
          <cell r="T195" t="str">
            <v>West Trading</v>
          </cell>
          <cell r="U195" t="str">
            <v>West</v>
          </cell>
        </row>
        <row r="196">
          <cell r="A196" t="str">
            <v>EPCOB</v>
          </cell>
          <cell r="B196">
            <v>-39</v>
          </cell>
          <cell r="D196">
            <v>-39</v>
          </cell>
          <cell r="E196">
            <v>0</v>
          </cell>
          <cell r="F196">
            <v>0</v>
          </cell>
          <cell r="N196">
            <v>-39</v>
          </cell>
          <cell r="O196" t="str">
            <v>former</v>
          </cell>
          <cell r="P196" t="str">
            <v>EPCOB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1500</v>
          </cell>
          <cell r="N197">
            <v>1500</v>
          </cell>
          <cell r="O197" t="str">
            <v>former</v>
          </cell>
          <cell r="P197" t="str">
            <v>EPCOMED</v>
          </cell>
          <cell r="Q197" t="str">
            <v>COB</v>
          </cell>
          <cell r="R197" t="str">
            <v>COB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  <cell r="O198" t="str">
            <v>former</v>
          </cell>
          <cell r="P198" t="str">
            <v>EPECAR</v>
          </cell>
          <cell r="Q198" t="str">
            <v>ECAR</v>
          </cell>
          <cell r="R198" t="str">
            <v>ECAR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D</v>
          </cell>
          <cell r="B199">
            <v>-356</v>
          </cell>
          <cell r="D199">
            <v>-356</v>
          </cell>
          <cell r="E199">
            <v>0</v>
          </cell>
          <cell r="F199">
            <v>0</v>
          </cell>
          <cell r="N199">
            <v>-356</v>
          </cell>
          <cell r="O199" t="str">
            <v>former</v>
          </cell>
          <cell r="P199" t="str">
            <v>EPED</v>
          </cell>
          <cell r="Q199" t="str">
            <v>PV</v>
          </cell>
          <cell r="R199" t="str">
            <v>PV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ENTRG</v>
          </cell>
          <cell r="Q200" t="str">
            <v>ENTERGY</v>
          </cell>
          <cell r="R200" t="str">
            <v>ENTERGY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G</v>
          </cell>
          <cell r="Q201" t="str">
            <v>PV</v>
          </cell>
          <cell r="R201" t="str">
            <v>PV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NYPP</v>
          </cell>
          <cell r="Q202" t="str">
            <v>NY</v>
          </cell>
          <cell r="R202" t="str">
            <v>NY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PJM</v>
          </cell>
          <cell r="Q203" t="str">
            <v>PJM</v>
          </cell>
          <cell r="R203" t="str">
            <v>PJM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XPO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N205">
            <v>0</v>
          </cell>
          <cell r="O205" t="str">
            <v>former</v>
          </cell>
          <cell r="P205" t="str">
            <v>EPTRANS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EPWEST</v>
          </cell>
          <cell r="B206">
            <v>19222</v>
          </cell>
          <cell r="D206">
            <v>19222</v>
          </cell>
          <cell r="E206">
            <v>0</v>
          </cell>
          <cell r="F206">
            <v>0</v>
          </cell>
          <cell r="N206">
            <v>19222</v>
          </cell>
          <cell r="O206" t="str">
            <v>former</v>
          </cell>
          <cell r="P206" t="str">
            <v>E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HSPWEST</v>
          </cell>
          <cell r="B207">
            <v>-29</v>
          </cell>
          <cell r="D207">
            <v>-29</v>
          </cell>
          <cell r="E207">
            <v>0</v>
          </cell>
          <cell r="F207">
            <v>0</v>
          </cell>
          <cell r="N207">
            <v>-29</v>
          </cell>
          <cell r="O207" t="str">
            <v>former</v>
          </cell>
          <cell r="P207" t="str">
            <v>MHSPWEST</v>
          </cell>
          <cell r="Q207" t="str">
            <v>PV</v>
          </cell>
          <cell r="R207" t="str">
            <v>PV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N208">
            <v>0</v>
          </cell>
          <cell r="O208" t="str">
            <v>former</v>
          </cell>
          <cell r="P208" t="str">
            <v>MEB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AMEWEST</v>
          </cell>
          <cell r="B209">
            <v>9</v>
          </cell>
          <cell r="D209">
            <v>9</v>
          </cell>
          <cell r="E209">
            <v>0</v>
          </cell>
          <cell r="F209">
            <v>0</v>
          </cell>
          <cell r="N209">
            <v>9</v>
          </cell>
          <cell r="O209" t="str">
            <v>former</v>
          </cell>
          <cell r="P209" t="str">
            <v>AMEWEST</v>
          </cell>
          <cell r="Q209" t="str">
            <v>cob</v>
          </cell>
          <cell r="R209" t="str">
            <v>cob</v>
          </cell>
          <cell r="S209" t="str">
            <v>Power</v>
          </cell>
          <cell r="T209" t="str">
            <v>West Structured</v>
          </cell>
          <cell r="U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ormer</v>
          </cell>
          <cell r="P210" t="str">
            <v>EP1PNL</v>
          </cell>
          <cell r="S210" t="str">
            <v>Power</v>
          </cell>
          <cell r="T210" t="str">
            <v>West Trading</v>
          </cell>
          <cell r="U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EPOOL</v>
          </cell>
          <cell r="Q211" t="str">
            <v>NEPOOL</v>
          </cell>
          <cell r="R211" t="str">
            <v>NEPOOL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NYPP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Nepool Trading</v>
          </cell>
          <cell r="U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ED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gmt Trading</v>
          </cell>
          <cell r="U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HYS</v>
          </cell>
          <cell r="Q214" t="str">
            <v>NY</v>
          </cell>
          <cell r="R214" t="str">
            <v>NY</v>
          </cell>
          <cell r="S214" t="str">
            <v>Power</v>
          </cell>
          <cell r="T214" t="str">
            <v>MidCon Trading</v>
          </cell>
          <cell r="U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BJPJM</v>
          </cell>
          <cell r="Q215" t="str">
            <v>PJM</v>
          </cell>
          <cell r="R215" t="str">
            <v>PJM</v>
          </cell>
          <cell r="S215" t="str">
            <v>Power</v>
          </cell>
          <cell r="T215" t="str">
            <v>PJM Trading</v>
          </cell>
          <cell r="U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ENTRG</v>
          </cell>
          <cell r="Q216" t="str">
            <v>ENTERGY</v>
          </cell>
          <cell r="R216" t="str">
            <v>ENTERGY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TDTVA</v>
          </cell>
          <cell r="Q217" t="str">
            <v>OTHER</v>
          </cell>
          <cell r="R217" t="str">
            <v>TVA</v>
          </cell>
          <cell r="S217" t="str">
            <v>Power</v>
          </cell>
          <cell r="T217" t="str">
            <v>MidCon Trading</v>
          </cell>
          <cell r="U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COB</v>
          </cell>
          <cell r="Q218" t="str">
            <v>COB</v>
          </cell>
          <cell r="R218" t="str">
            <v>COB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PV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  <cell r="O220" t="str">
            <v>Flat</v>
          </cell>
          <cell r="P220" t="str">
            <v>AFED</v>
          </cell>
          <cell r="Q220" t="str">
            <v>PV</v>
          </cell>
          <cell r="R220" t="str">
            <v>PV</v>
          </cell>
          <cell r="S220" t="str">
            <v>Power</v>
          </cell>
          <cell r="T220" t="str">
            <v>West Trading</v>
          </cell>
          <cell r="U220" t="str">
            <v>West</v>
          </cell>
        </row>
        <row r="221">
          <cell r="A221" t="str">
            <v>RRED</v>
          </cell>
          <cell r="B221">
            <v>-69</v>
          </cell>
          <cell r="D221">
            <v>-69</v>
          </cell>
          <cell r="E221">
            <v>0</v>
          </cell>
          <cell r="F221">
            <v>0</v>
          </cell>
          <cell r="N221">
            <v>-69</v>
          </cell>
          <cell r="O221" t="str">
            <v>Flat</v>
          </cell>
          <cell r="P221" t="str">
            <v>RRED</v>
          </cell>
          <cell r="Q221" t="str">
            <v>NY</v>
          </cell>
          <cell r="R221" t="str">
            <v>NY</v>
          </cell>
          <cell r="S221" t="str">
            <v>Power</v>
          </cell>
          <cell r="T221" t="str">
            <v>NY Trading</v>
          </cell>
          <cell r="U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ECAR</v>
          </cell>
          <cell r="Q222" t="str">
            <v>ECAR</v>
          </cell>
          <cell r="R222" t="str">
            <v>ECAR</v>
          </cell>
          <cell r="S222" t="str">
            <v>Power</v>
          </cell>
          <cell r="T222" t="str">
            <v>MidCon Trading</v>
          </cell>
          <cell r="U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CFPJM</v>
          </cell>
          <cell r="Q223" t="str">
            <v>PJM</v>
          </cell>
          <cell r="R223" t="str">
            <v>PJM</v>
          </cell>
          <cell r="S223" t="str">
            <v>Power</v>
          </cell>
          <cell r="T223" t="str">
            <v>PJM Trading</v>
          </cell>
          <cell r="U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ECAR</v>
          </cell>
          <cell r="Q224" t="str">
            <v>ECAR</v>
          </cell>
          <cell r="R224" t="str">
            <v>ECAR</v>
          </cell>
          <cell r="S224" t="str">
            <v>Power</v>
          </cell>
          <cell r="T224" t="str">
            <v>MidCon Trading</v>
          </cell>
          <cell r="U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NYPP</v>
          </cell>
          <cell r="Q225" t="str">
            <v>NY</v>
          </cell>
          <cell r="R225" t="str">
            <v>NY</v>
          </cell>
          <cell r="S225" t="str">
            <v>Power</v>
          </cell>
          <cell r="T225" t="str">
            <v>NY Trading</v>
          </cell>
          <cell r="U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PJM</v>
          </cell>
          <cell r="Q226" t="str">
            <v>PJM</v>
          </cell>
          <cell r="R226" t="str">
            <v>PJM</v>
          </cell>
          <cell r="S226" t="str">
            <v>Power</v>
          </cell>
          <cell r="T226" t="str">
            <v>PJM Trading</v>
          </cell>
          <cell r="U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JBSERC</v>
          </cell>
          <cell r="Q227" t="str">
            <v>OTHER</v>
          </cell>
          <cell r="R227" t="str">
            <v>SERC</v>
          </cell>
          <cell r="S227" t="str">
            <v>Power</v>
          </cell>
          <cell r="T227" t="str">
            <v>MidCon Trading</v>
          </cell>
          <cell r="U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EPOOL</v>
          </cell>
          <cell r="Q228" t="str">
            <v>NEPOOL</v>
          </cell>
          <cell r="R228" t="str">
            <v>NEPOOL</v>
          </cell>
          <cell r="S228" t="str">
            <v>Power</v>
          </cell>
          <cell r="T228" t="str">
            <v>Nepool Trading</v>
          </cell>
          <cell r="U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NYPP</v>
          </cell>
          <cell r="Q229" t="str">
            <v>NY</v>
          </cell>
          <cell r="R229" t="str">
            <v>NY</v>
          </cell>
          <cell r="S229" t="str">
            <v>Power</v>
          </cell>
          <cell r="T229" t="str">
            <v>NY Trading</v>
          </cell>
          <cell r="U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FHPJM</v>
          </cell>
          <cell r="Q230" t="str">
            <v>PJM</v>
          </cell>
          <cell r="R230" t="str">
            <v>PJM</v>
          </cell>
          <cell r="S230" t="str">
            <v>Power</v>
          </cell>
          <cell r="T230" t="str">
            <v>PJM Trading</v>
          </cell>
          <cell r="U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ECAR</v>
          </cell>
          <cell r="Q231" t="str">
            <v>ECAR</v>
          </cell>
          <cell r="R231" t="str">
            <v>ECAR</v>
          </cell>
          <cell r="S231" t="str">
            <v>Power</v>
          </cell>
          <cell r="T231" t="str">
            <v>MidCon Trading</v>
          </cell>
          <cell r="U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NYPP</v>
          </cell>
          <cell r="Q232" t="str">
            <v>NY</v>
          </cell>
          <cell r="R232" t="str">
            <v>NY</v>
          </cell>
          <cell r="S232" t="str">
            <v>Power</v>
          </cell>
          <cell r="T232" t="str">
            <v>NY Trading</v>
          </cell>
          <cell r="U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PCPJM</v>
          </cell>
          <cell r="Q233" t="str">
            <v>PJM</v>
          </cell>
          <cell r="R233" t="str">
            <v>PJM</v>
          </cell>
          <cell r="S233" t="str">
            <v>Power</v>
          </cell>
          <cell r="T233" t="str">
            <v>PJM Trading</v>
          </cell>
          <cell r="U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EPTX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Texas Structured</v>
          </cell>
          <cell r="U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MEREN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AVISTA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CPL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DUKE</v>
          </cell>
          <cell r="Q238" t="str">
            <v>ECAR</v>
          </cell>
          <cell r="R238" t="str">
            <v>ECAR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MAPP</v>
          </cell>
          <cell r="Q239" t="str">
            <v>OTHER</v>
          </cell>
          <cell r="R239" t="str">
            <v>MAPP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ERC</v>
          </cell>
          <cell r="Q240" t="str">
            <v>OTHER</v>
          </cell>
          <cell r="R240" t="str">
            <v>SERC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M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SDOPT</v>
          </cell>
          <cell r="Q242" t="str">
            <v>ENTERGY</v>
          </cell>
          <cell r="R242" t="str">
            <v>ENTERGY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D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MOPT</v>
          </cell>
          <cell r="Q244" t="str">
            <v>ECAR</v>
          </cell>
          <cell r="R244" t="str">
            <v>ECAR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SPP</v>
          </cell>
          <cell r="Q245" t="str">
            <v>OTHER</v>
          </cell>
          <cell r="R245" t="str">
            <v>SPP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TVA</v>
          </cell>
          <cell r="Q246" t="str">
            <v>OTHER</v>
          </cell>
          <cell r="R246" t="str">
            <v>TVA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AWMTLY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-105</v>
          </cell>
          <cell r="N248">
            <v>-105</v>
          </cell>
          <cell r="O248" t="str">
            <v>Flat</v>
          </cell>
          <cell r="P248" t="str">
            <v>SPCORN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N249">
            <v>0</v>
          </cell>
          <cell r="O249" t="str">
            <v>Flat</v>
          </cell>
          <cell r="P249" t="str">
            <v>SPJTMTLY</v>
          </cell>
          <cell r="Q249" t="str">
            <v>ECAR</v>
          </cell>
          <cell r="R249" t="str">
            <v>ECAR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stat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stat</v>
          </cell>
          <cell r="Q250" t="str">
            <v>PV</v>
          </cell>
          <cell r="R250" t="str">
            <v>PV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JUNE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AMTLY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MIDHR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SPWRMT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N255">
            <v>0</v>
          </cell>
          <cell r="O255" t="str">
            <v>Flat</v>
          </cell>
          <cell r="P255" t="str">
            <v>WRDAILY</v>
          </cell>
          <cell r="Q255" t="str">
            <v>ECAR</v>
          </cell>
          <cell r="R255" t="str">
            <v>ECAR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ED</v>
          </cell>
          <cell r="B256">
            <v>-1062</v>
          </cell>
          <cell r="D256">
            <v>-1062</v>
          </cell>
          <cell r="E256">
            <v>0</v>
          </cell>
          <cell r="F256">
            <v>0</v>
          </cell>
          <cell r="N256">
            <v>-1062</v>
          </cell>
          <cell r="O256" t="str">
            <v>Flat</v>
          </cell>
          <cell r="P256" t="str">
            <v>SPED</v>
          </cell>
          <cell r="Q256" t="str">
            <v>ERCOT</v>
          </cell>
          <cell r="R256" t="str">
            <v>ERCOT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-6000</v>
          </cell>
          <cell r="N257">
            <v>-6000</v>
          </cell>
          <cell r="O257" t="str">
            <v>Flat</v>
          </cell>
          <cell r="P257" t="str">
            <v>SPORLONG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ORSHRT</v>
          </cell>
          <cell r="Q258" t="str">
            <v>ECAR</v>
          </cell>
          <cell r="R258" t="str">
            <v>ECA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SPPNLXFR</v>
          </cell>
          <cell r="Q259" t="str">
            <v>Other</v>
          </cell>
          <cell r="R259" t="str">
            <v>Other</v>
          </cell>
          <cell r="S259" t="str">
            <v>Power</v>
          </cell>
          <cell r="T259" t="str">
            <v>MidCon Trading</v>
          </cell>
          <cell r="U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DNOX</v>
          </cell>
          <cell r="Q260" t="str">
            <v>EMISSIONS</v>
          </cell>
          <cell r="R260" t="str">
            <v>EMISSIONS</v>
          </cell>
          <cell r="S260" t="str">
            <v>Power</v>
          </cell>
          <cell r="T260" t="str">
            <v>Emissions Trading</v>
          </cell>
          <cell r="U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JUNE</v>
          </cell>
          <cell r="Q261" t="str">
            <v>ECAR</v>
          </cell>
          <cell r="R261" t="str">
            <v>ECAR</v>
          </cell>
          <cell r="S261" t="str">
            <v>Power</v>
          </cell>
          <cell r="T261" t="str">
            <v>NY Trading</v>
          </cell>
          <cell r="U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RR2ED</v>
          </cell>
          <cell r="Q262" t="str">
            <v>Other</v>
          </cell>
          <cell r="R262" t="str">
            <v>ED</v>
          </cell>
          <cell r="S262" t="str">
            <v>Power</v>
          </cell>
          <cell r="T262" t="str">
            <v>Mgmt Trading</v>
          </cell>
          <cell r="U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COB</v>
          </cell>
          <cell r="Q263" t="str">
            <v>COB</v>
          </cell>
          <cell r="R263" t="str">
            <v>COB</v>
          </cell>
          <cell r="S263" t="str">
            <v>Power</v>
          </cell>
          <cell r="T263" t="str">
            <v>West Trading</v>
          </cell>
          <cell r="U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PJM</v>
          </cell>
          <cell r="Q264" t="str">
            <v>PJM</v>
          </cell>
          <cell r="R264" t="str">
            <v>PJM</v>
          </cell>
          <cell r="S264" t="str">
            <v>Power</v>
          </cell>
          <cell r="T264" t="str">
            <v>PJM Trading</v>
          </cell>
          <cell r="U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CAR</v>
          </cell>
          <cell r="Q265" t="str">
            <v>ECAR</v>
          </cell>
          <cell r="R265" t="str">
            <v>ECAR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NTRG</v>
          </cell>
          <cell r="Q266" t="str">
            <v>ENTERGY</v>
          </cell>
          <cell r="R266" t="str">
            <v>ENTERGY</v>
          </cell>
          <cell r="S266" t="str">
            <v>Power</v>
          </cell>
          <cell r="T266" t="str">
            <v>MidCon Trading</v>
          </cell>
          <cell r="U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ERCOT</v>
          </cell>
          <cell r="Q267" t="str">
            <v>ERCOT</v>
          </cell>
          <cell r="R267" t="str">
            <v>ERCOT</v>
          </cell>
          <cell r="S267" t="str">
            <v>Power</v>
          </cell>
          <cell r="T267" t="str">
            <v>Texas Trading</v>
          </cell>
          <cell r="U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PV</v>
          </cell>
          <cell r="Q268" t="str">
            <v>PV</v>
          </cell>
          <cell r="R268" t="str">
            <v>PV</v>
          </cell>
          <cell r="S268" t="str">
            <v>Power</v>
          </cell>
          <cell r="T268" t="str">
            <v>West Trading</v>
          </cell>
          <cell r="U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JTTVA</v>
          </cell>
          <cell r="Q269" t="str">
            <v>OTHER</v>
          </cell>
          <cell r="R269" t="str">
            <v>TVA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MPHGECAR</v>
          </cell>
          <cell r="Q270" t="str">
            <v>Ecar</v>
          </cell>
          <cell r="R270" t="str">
            <v>Ecar</v>
          </cell>
          <cell r="S270" t="str">
            <v>Power</v>
          </cell>
          <cell r="T270" t="str">
            <v>MidCon Trading</v>
          </cell>
          <cell r="U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ED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KSPNLXFR</v>
          </cell>
          <cell r="Q272" t="str">
            <v>NG/FO/WTI</v>
          </cell>
          <cell r="R272" t="str">
            <v>NG/FO/WTI</v>
          </cell>
          <cell r="S272" t="str">
            <v>Fuel</v>
          </cell>
          <cell r="T272" t="str">
            <v>Gas Trading</v>
          </cell>
          <cell r="U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CIN</v>
          </cell>
          <cell r="Q273" t="str">
            <v>ECAR</v>
          </cell>
          <cell r="R273" t="str">
            <v>ECAR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JWENT</v>
          </cell>
          <cell r="Q274" t="str">
            <v>ENTERGY</v>
          </cell>
          <cell r="R274" t="str">
            <v>ENTERGY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AWECAR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  <cell r="O276" t="str">
            <v>Flat</v>
          </cell>
          <cell r="P276" t="str">
            <v>JTMIDC</v>
          </cell>
          <cell r="Q276" t="str">
            <v>ECAR</v>
          </cell>
          <cell r="R276" t="str">
            <v>ECAR</v>
          </cell>
          <cell r="S276" t="str">
            <v>Power</v>
          </cell>
          <cell r="T276" t="str">
            <v>MidCon Trading</v>
          </cell>
          <cell r="U276" t="str">
            <v>MidCon</v>
          </cell>
        </row>
        <row r="277">
          <cell r="A277" t="str">
            <v>FDOIL</v>
          </cell>
          <cell r="B277">
            <v>1</v>
          </cell>
          <cell r="D277">
            <v>1</v>
          </cell>
          <cell r="E277">
            <v>0</v>
          </cell>
          <cell r="F277">
            <v>0</v>
          </cell>
          <cell r="N277">
            <v>1</v>
          </cell>
          <cell r="O277" t="str">
            <v>Francesca Drew</v>
          </cell>
          <cell r="P277" t="str">
            <v>FDOIL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SPRD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SPRD</v>
          </cell>
          <cell r="S278" t="str">
            <v>Fuel</v>
          </cell>
          <cell r="T278" t="str">
            <v>Oil Trading</v>
          </cell>
          <cell r="U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N279">
            <v>0</v>
          </cell>
          <cell r="O279" t="str">
            <v>Francesca Drew</v>
          </cell>
          <cell r="P279" t="str">
            <v>FDGAS</v>
          </cell>
          <cell r="S279" t="str">
            <v>Fuel</v>
          </cell>
          <cell r="T279" t="str">
            <v>Gas Trading</v>
          </cell>
          <cell r="U279" t="str">
            <v>NG</v>
          </cell>
        </row>
        <row r="280">
          <cell r="A280" t="str">
            <v>GVED</v>
          </cell>
          <cell r="B280">
            <v>-330</v>
          </cell>
          <cell r="D280">
            <v>-330</v>
          </cell>
          <cell r="E280">
            <v>0</v>
          </cell>
          <cell r="F280">
            <v>0</v>
          </cell>
          <cell r="N280">
            <v>-330</v>
          </cell>
          <cell r="O280" t="str">
            <v>Gas</v>
          </cell>
          <cell r="P280" t="str">
            <v>GVED</v>
          </cell>
          <cell r="Q280" t="str">
            <v>NG/FO/WTI</v>
          </cell>
          <cell r="R280" t="str">
            <v>ERCOT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  <cell r="O281" t="str">
            <v>Gas</v>
          </cell>
          <cell r="P281" t="str">
            <v>GVPNLXFR</v>
          </cell>
          <cell r="Q281" t="str">
            <v>NG/FO/WTI</v>
          </cell>
          <cell r="R281" t="str">
            <v>NG/FO/WTI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VS</v>
          </cell>
          <cell r="B282">
            <v>4484</v>
          </cell>
          <cell r="D282">
            <v>4484</v>
          </cell>
          <cell r="E282">
            <v>0</v>
          </cell>
          <cell r="F282">
            <v>0</v>
          </cell>
          <cell r="N282">
            <v>4484</v>
          </cell>
          <cell r="O282" t="str">
            <v>Gas</v>
          </cell>
          <cell r="P282" t="str">
            <v>GVS</v>
          </cell>
          <cell r="Q282" t="str">
            <v>NG/FO/WTI</v>
          </cell>
          <cell r="R282" t="str">
            <v>ERCOT</v>
          </cell>
          <cell r="S282" t="str">
            <v>Fuel</v>
          </cell>
          <cell r="T282" t="str">
            <v>Gas Structured</v>
          </cell>
          <cell r="U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ECAR</v>
          </cell>
          <cell r="Q283" t="str">
            <v>ECAR</v>
          </cell>
          <cell r="R283" t="str">
            <v>ECAR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EPOOL</v>
          </cell>
          <cell r="Q284" t="str">
            <v>NEPOOL</v>
          </cell>
          <cell r="R284" t="str">
            <v>NEPOOL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N285">
            <v>0</v>
          </cell>
          <cell r="O285" t="str">
            <v>GF</v>
          </cell>
          <cell r="P285" t="str">
            <v>GFNYPP</v>
          </cell>
          <cell r="Q285" t="str">
            <v>NY</v>
          </cell>
          <cell r="R285" t="str">
            <v>NY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PJM</v>
          </cell>
          <cell r="B286">
            <v>4</v>
          </cell>
          <cell r="D286">
            <v>4</v>
          </cell>
          <cell r="E286">
            <v>0</v>
          </cell>
          <cell r="F286">
            <v>2993.5</v>
          </cell>
          <cell r="N286">
            <v>2997.5</v>
          </cell>
          <cell r="O286" t="str">
            <v>GF</v>
          </cell>
          <cell r="P286" t="str">
            <v>GFPJM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  <cell r="O287" t="str">
            <v>GF</v>
          </cell>
          <cell r="P287" t="str">
            <v>GFFOSSIL</v>
          </cell>
          <cell r="Q287" t="str">
            <v>PJM</v>
          </cell>
          <cell r="R287" t="str">
            <v>PJM</v>
          </cell>
          <cell r="S287" t="str">
            <v>Power</v>
          </cell>
          <cell r="T287" t="str">
            <v>PJM Trading</v>
          </cell>
          <cell r="U287" t="str">
            <v>PJM</v>
          </cell>
        </row>
        <row r="288">
          <cell r="A288" t="str">
            <v>GFCASH</v>
          </cell>
          <cell r="B288">
            <v>6172</v>
          </cell>
          <cell r="D288">
            <v>6172</v>
          </cell>
          <cell r="E288">
            <v>219.38</v>
          </cell>
          <cell r="F288">
            <v>0</v>
          </cell>
          <cell r="N288">
            <v>6391.38</v>
          </cell>
          <cell r="O288" t="str">
            <v>GF</v>
          </cell>
          <cell r="P288" t="str">
            <v>GFCASH</v>
          </cell>
          <cell r="S288" t="str">
            <v>Power</v>
          </cell>
          <cell r="T288" t="str">
            <v>Other</v>
          </cell>
          <cell r="U288" t="str">
            <v>CPS Mgmt</v>
          </cell>
        </row>
        <row r="289">
          <cell r="A289" t="str">
            <v>JKHDG</v>
          </cell>
          <cell r="B289">
            <v>32</v>
          </cell>
          <cell r="D289">
            <v>32</v>
          </cell>
          <cell r="E289">
            <v>0</v>
          </cell>
          <cell r="F289">
            <v>0</v>
          </cell>
          <cell r="N289">
            <v>32</v>
          </cell>
          <cell r="O289" t="str">
            <v>Joe Kirkpatrick</v>
          </cell>
          <cell r="P289" t="str">
            <v>JKHDG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  <cell r="O290" t="str">
            <v>Joe Kirkpatrick</v>
          </cell>
          <cell r="P290" t="str">
            <v>JKVOL</v>
          </cell>
          <cell r="S290" t="str">
            <v>Power</v>
          </cell>
          <cell r="T290" t="str">
            <v>NY Trading</v>
          </cell>
          <cell r="U290" t="str">
            <v xml:space="preserve">NY </v>
          </cell>
        </row>
        <row r="291">
          <cell r="A291" t="str">
            <v>SPTXGAS</v>
          </cell>
          <cell r="B291">
            <v>14433</v>
          </cell>
          <cell r="D291">
            <v>14433</v>
          </cell>
          <cell r="E291">
            <v>0</v>
          </cell>
          <cell r="F291">
            <v>0</v>
          </cell>
          <cell r="N291">
            <v>14433</v>
          </cell>
          <cell r="O291" t="str">
            <v>JS</v>
          </cell>
          <cell r="P291" t="str">
            <v>SPTXGAS</v>
          </cell>
          <cell r="Q291" t="str">
            <v>NG/FO/WTI</v>
          </cell>
          <cell r="R291" t="str">
            <v>ERCOT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  <cell r="O292" t="str">
            <v>JS</v>
          </cell>
          <cell r="P292" t="str">
            <v>KSKODING</v>
          </cell>
          <cell r="Q292" t="str">
            <v>NG/FO/WTI</v>
          </cell>
          <cell r="R292" t="str">
            <v>NG/FO/WTI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GASVOL</v>
          </cell>
          <cell r="B293">
            <v>-38586</v>
          </cell>
          <cell r="D293">
            <v>-38586</v>
          </cell>
          <cell r="E293">
            <v>0</v>
          </cell>
          <cell r="F293">
            <v>0</v>
          </cell>
          <cell r="N293">
            <v>-38586</v>
          </cell>
          <cell r="O293" t="str">
            <v>JS</v>
          </cell>
          <cell r="P293" t="str">
            <v>GASVOL</v>
          </cell>
          <cell r="Q293" t="str">
            <v>NG/FO/WTI</v>
          </cell>
          <cell r="R293" t="str">
            <v>nat gas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  <cell r="O294" t="str">
            <v>JS</v>
          </cell>
          <cell r="P294" t="str">
            <v>KSSNG</v>
          </cell>
          <cell r="Q294" t="str">
            <v>NG/FO/WTI</v>
          </cell>
          <cell r="R294" t="str">
            <v>NG/FO/WTI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ED</v>
          </cell>
          <cell r="B295">
            <v>761</v>
          </cell>
          <cell r="D295">
            <v>761</v>
          </cell>
          <cell r="E295">
            <v>0</v>
          </cell>
          <cell r="F295">
            <v>0</v>
          </cell>
          <cell r="N295">
            <v>761</v>
          </cell>
          <cell r="O295" t="str">
            <v>JS</v>
          </cell>
          <cell r="P295" t="str">
            <v>JS1ED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1PNL</v>
          </cell>
          <cell r="S296" t="str">
            <v>Fuel</v>
          </cell>
          <cell r="T296" t="str">
            <v>Gas Trading</v>
          </cell>
          <cell r="U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  <cell r="O297" t="str">
            <v>JS</v>
          </cell>
          <cell r="P297" t="str">
            <v>JSENRON</v>
          </cell>
          <cell r="S297" t="str">
            <v>Fuel</v>
          </cell>
          <cell r="T297" t="str">
            <v>Oil Trading</v>
          </cell>
          <cell r="U297" t="str">
            <v>Oil</v>
          </cell>
        </row>
        <row r="298">
          <cell r="A298" t="str">
            <v>JTNG</v>
          </cell>
          <cell r="B298">
            <v>5</v>
          </cell>
          <cell r="D298">
            <v>5</v>
          </cell>
          <cell r="E298">
            <v>0</v>
          </cell>
          <cell r="F298">
            <v>0</v>
          </cell>
          <cell r="N298">
            <v>5</v>
          </cell>
          <cell r="O298" t="str">
            <v>former</v>
          </cell>
          <cell r="P298" t="str">
            <v>JTNG</v>
          </cell>
          <cell r="Q298" t="str">
            <v>NG/FO/WTI</v>
          </cell>
          <cell r="R298" t="str">
            <v>NAT GAS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JTPNLXFR</v>
          </cell>
          <cell r="Q299" t="str">
            <v>OTHER</v>
          </cell>
          <cell r="R299" t="str">
            <v>OTHER</v>
          </cell>
          <cell r="S299" t="str">
            <v>Fuel</v>
          </cell>
          <cell r="T299" t="str">
            <v>Gas Trading</v>
          </cell>
          <cell r="U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N300">
            <v>0</v>
          </cell>
          <cell r="O300" t="str">
            <v>former</v>
          </cell>
          <cell r="P300" t="str">
            <v>LCCASH</v>
          </cell>
          <cell r="S300" t="str">
            <v>Power</v>
          </cell>
          <cell r="T300" t="str">
            <v>Other</v>
          </cell>
          <cell r="U300" t="str">
            <v>CPS Mgmt</v>
          </cell>
        </row>
        <row r="301">
          <cell r="A301" t="str">
            <v>MPTRECAR</v>
          </cell>
          <cell r="B301">
            <v>-2</v>
          </cell>
          <cell r="D301">
            <v>-2</v>
          </cell>
          <cell r="E301">
            <v>0</v>
          </cell>
          <cell r="F301">
            <v>1300</v>
          </cell>
          <cell r="N301">
            <v>1298</v>
          </cell>
          <cell r="O301" t="str">
            <v>Marketing Physical</v>
          </cell>
          <cell r="P301" t="str">
            <v>MPTRECAR</v>
          </cell>
          <cell r="Q301" t="str">
            <v>Ecar</v>
          </cell>
          <cell r="R301" t="str">
            <v>Ecar</v>
          </cell>
          <cell r="S301" t="str">
            <v>Power</v>
          </cell>
          <cell r="T301" t="str">
            <v>MidCon Trading</v>
          </cell>
          <cell r="U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C</v>
          </cell>
          <cell r="P302" t="str">
            <v>MCPNLXFR</v>
          </cell>
          <cell r="Q302" t="str">
            <v>PJM</v>
          </cell>
          <cell r="R302" t="str">
            <v>PJM</v>
          </cell>
          <cell r="S302" t="str">
            <v>Power</v>
          </cell>
          <cell r="T302" t="str">
            <v>PJM Trading</v>
          </cell>
          <cell r="U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CF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DLNYPP</v>
          </cell>
          <cell r="Q304" t="str">
            <v>NY</v>
          </cell>
          <cell r="R304" t="str">
            <v>NY</v>
          </cell>
          <cell r="S304" t="str">
            <v>Power</v>
          </cell>
          <cell r="T304" t="str">
            <v>NY Trading</v>
          </cell>
          <cell r="U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MHNEPOOL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RREUA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N306">
            <v>0</v>
          </cell>
          <cell r="O306" t="str">
            <v>Mgmt</v>
          </cell>
          <cell r="P306" t="str">
            <v>RREUA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LNEPOOL</v>
          </cell>
          <cell r="B307">
            <v>30</v>
          </cell>
          <cell r="D307">
            <v>30</v>
          </cell>
          <cell r="E307">
            <v>0</v>
          </cell>
          <cell r="F307">
            <v>0</v>
          </cell>
          <cell r="N307">
            <v>30</v>
          </cell>
          <cell r="O307" t="str">
            <v>Mgmt</v>
          </cell>
          <cell r="P307" t="str">
            <v>DLNEPOOL</v>
          </cell>
          <cell r="Q307" t="str">
            <v>Nepool</v>
          </cell>
          <cell r="R307" t="str">
            <v>Nepool</v>
          </cell>
          <cell r="S307" t="str">
            <v>Power</v>
          </cell>
          <cell r="T307" t="str">
            <v>Nepool Trading</v>
          </cell>
          <cell r="U307" t="str">
            <v>Nepool</v>
          </cell>
        </row>
        <row r="308">
          <cell r="A308" t="str">
            <v>DMED</v>
          </cell>
          <cell r="B308">
            <v>-83</v>
          </cell>
          <cell r="D308">
            <v>-83</v>
          </cell>
          <cell r="E308">
            <v>0</v>
          </cell>
          <cell r="F308">
            <v>0</v>
          </cell>
          <cell r="N308">
            <v>-83</v>
          </cell>
          <cell r="O308" t="str">
            <v>Mgmt</v>
          </cell>
          <cell r="P308" t="str">
            <v>DMED</v>
          </cell>
          <cell r="Q308" t="str">
            <v>NY</v>
          </cell>
          <cell r="R308" t="str">
            <v>NY</v>
          </cell>
          <cell r="S308" t="str">
            <v>Power</v>
          </cell>
          <cell r="T308" t="str">
            <v>PJM Trading</v>
          </cell>
          <cell r="U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SPSPSIT</v>
          </cell>
          <cell r="Q309" t="str">
            <v>PV</v>
          </cell>
          <cell r="R309" t="str">
            <v>PV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N310">
            <v>0</v>
          </cell>
          <cell r="O310" t="str">
            <v>Mgmt</v>
          </cell>
          <cell r="P310" t="str">
            <v>RRENTRG</v>
          </cell>
          <cell r="Q310" t="str">
            <v>ENTERGY</v>
          </cell>
          <cell r="R310" t="str">
            <v>ENTERGY</v>
          </cell>
          <cell r="S310" t="str">
            <v>Power</v>
          </cell>
          <cell r="T310" t="str">
            <v>MidCon Trading</v>
          </cell>
          <cell r="U310" t="str">
            <v>MidCon</v>
          </cell>
        </row>
        <row r="311">
          <cell r="A311" t="str">
            <v>RRPJM</v>
          </cell>
          <cell r="B311">
            <v>-69</v>
          </cell>
          <cell r="D311">
            <v>-69</v>
          </cell>
          <cell r="E311">
            <v>0</v>
          </cell>
          <cell r="F311">
            <v>0</v>
          </cell>
          <cell r="N311">
            <v>-69</v>
          </cell>
          <cell r="O311" t="str">
            <v>Mgmt</v>
          </cell>
          <cell r="P311" t="str">
            <v>RRPJM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ED</v>
          </cell>
          <cell r="B312">
            <v>-575</v>
          </cell>
          <cell r="D312">
            <v>-575</v>
          </cell>
          <cell r="E312">
            <v>0</v>
          </cell>
          <cell r="F312">
            <v>0</v>
          </cell>
          <cell r="N312">
            <v>-575</v>
          </cell>
          <cell r="O312" t="str">
            <v>Mgmt</v>
          </cell>
          <cell r="P312" t="str">
            <v>DLED</v>
          </cell>
          <cell r="Q312" t="str">
            <v>PJM</v>
          </cell>
          <cell r="R312" t="str">
            <v>PJM</v>
          </cell>
          <cell r="S312" t="str">
            <v>Power</v>
          </cell>
          <cell r="T312" t="str">
            <v>PJM Trading</v>
          </cell>
          <cell r="U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N313">
            <v>0</v>
          </cell>
          <cell r="O313" t="str">
            <v>Mgmt</v>
          </cell>
          <cell r="P313" t="str">
            <v>DLWEST</v>
          </cell>
          <cell r="Q313" t="str">
            <v>COB</v>
          </cell>
          <cell r="R313" t="str">
            <v>COB</v>
          </cell>
          <cell r="S313" t="str">
            <v>Power</v>
          </cell>
          <cell r="T313" t="str">
            <v>West Trading</v>
          </cell>
          <cell r="U313" t="str">
            <v>West</v>
          </cell>
        </row>
        <row r="314">
          <cell r="A314" t="str">
            <v>SPNEHDG</v>
          </cell>
          <cell r="B314">
            <v>-19</v>
          </cell>
          <cell r="D314">
            <v>-19</v>
          </cell>
          <cell r="E314">
            <v>0</v>
          </cell>
          <cell r="F314">
            <v>0</v>
          </cell>
          <cell r="N314">
            <v>-19</v>
          </cell>
          <cell r="O314" t="str">
            <v>Mgmt</v>
          </cell>
          <cell r="P314" t="str">
            <v>SPNEHDG</v>
          </cell>
          <cell r="Q314" t="str">
            <v>NG/FO/WTI</v>
          </cell>
          <cell r="R314" t="str">
            <v>NEPOOL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DLNGHDG</v>
          </cell>
          <cell r="B315">
            <v>-82129</v>
          </cell>
          <cell r="D315">
            <v>-82129</v>
          </cell>
          <cell r="E315">
            <v>0</v>
          </cell>
          <cell r="F315">
            <v>0</v>
          </cell>
          <cell r="N315">
            <v>-82129</v>
          </cell>
          <cell r="O315" t="str">
            <v>Mgmt</v>
          </cell>
          <cell r="P315" t="str">
            <v>DLNGHDG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GASED</v>
          </cell>
          <cell r="B316">
            <v>-176</v>
          </cell>
          <cell r="D316">
            <v>-176</v>
          </cell>
          <cell r="E316">
            <v>0</v>
          </cell>
          <cell r="F316">
            <v>0</v>
          </cell>
          <cell r="N316">
            <v>-176</v>
          </cell>
          <cell r="O316" t="str">
            <v>Mgmt</v>
          </cell>
          <cell r="P316" t="str">
            <v>GASED</v>
          </cell>
          <cell r="Q316" t="str">
            <v>NG/FO/WTI</v>
          </cell>
          <cell r="R316" t="str">
            <v>NG/FO/WTI</v>
          </cell>
          <cell r="S316" t="str">
            <v>Fuel</v>
          </cell>
          <cell r="T316" t="str">
            <v>Gas Trading</v>
          </cell>
          <cell r="U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N317">
            <v>0</v>
          </cell>
          <cell r="O317" t="str">
            <v>MH</v>
          </cell>
          <cell r="P317" t="str">
            <v>MHERCOT</v>
          </cell>
          <cell r="S317" t="str">
            <v>Power</v>
          </cell>
          <cell r="T317" t="str">
            <v>Texas Trading</v>
          </cell>
          <cell r="U317" t="str">
            <v>Texas</v>
          </cell>
        </row>
        <row r="318">
          <cell r="A318" t="str">
            <v>SPCOOP</v>
          </cell>
          <cell r="B318">
            <v>-43705</v>
          </cell>
          <cell r="D318">
            <v>-43705</v>
          </cell>
          <cell r="E318">
            <v>-20</v>
          </cell>
          <cell r="F318">
            <v>0</v>
          </cell>
          <cell r="N318">
            <v>-43725</v>
          </cell>
          <cell r="O318" t="str">
            <v>MidCon</v>
          </cell>
          <cell r="P318" t="str">
            <v>SPCOOP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SPLGE</v>
          </cell>
          <cell r="B319">
            <v>5099</v>
          </cell>
          <cell r="D319">
            <v>5099</v>
          </cell>
          <cell r="E319">
            <v>0</v>
          </cell>
          <cell r="F319">
            <v>0</v>
          </cell>
          <cell r="N319">
            <v>5099</v>
          </cell>
          <cell r="O319" t="str">
            <v>MidCon</v>
          </cell>
          <cell r="P319" t="str">
            <v>SPLGE</v>
          </cell>
          <cell r="Q319" t="str">
            <v>ECAR</v>
          </cell>
          <cell r="R319" t="str">
            <v>ECAR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NOPT</v>
          </cell>
          <cell r="B320">
            <v>11656</v>
          </cell>
          <cell r="D320">
            <v>11656</v>
          </cell>
          <cell r="E320">
            <v>0</v>
          </cell>
          <cell r="F320">
            <v>0</v>
          </cell>
          <cell r="N320">
            <v>11656</v>
          </cell>
          <cell r="O320" t="str">
            <v>MidCon</v>
          </cell>
          <cell r="P320" t="str">
            <v>MIDCNOPT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N321">
            <v>0</v>
          </cell>
          <cell r="O321" t="str">
            <v>MidCon</v>
          </cell>
          <cell r="P321" t="str">
            <v>MIDCSED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CILCOFLT</v>
          </cell>
          <cell r="B322">
            <v>-15781</v>
          </cell>
          <cell r="D322">
            <v>-15781</v>
          </cell>
          <cell r="E322">
            <v>0</v>
          </cell>
          <cell r="F322">
            <v>0</v>
          </cell>
          <cell r="N322">
            <v>-15781</v>
          </cell>
          <cell r="O322" t="str">
            <v>MidCon</v>
          </cell>
          <cell r="P322" t="str">
            <v>CILCOFLT</v>
          </cell>
          <cell r="S322" t="str">
            <v>Power</v>
          </cell>
          <cell r="T322" t="str">
            <v>MidCon Structured</v>
          </cell>
          <cell r="U322" t="str">
            <v>MidCon</v>
          </cell>
        </row>
        <row r="323">
          <cell r="A323" t="str">
            <v>MGNEPOOL</v>
          </cell>
          <cell r="B323">
            <v>8413</v>
          </cell>
          <cell r="D323">
            <v>8413</v>
          </cell>
          <cell r="E323">
            <v>0</v>
          </cell>
          <cell r="F323">
            <v>0</v>
          </cell>
          <cell r="N323">
            <v>8413</v>
          </cell>
          <cell r="O323" t="str">
            <v>Monica Gupta</v>
          </cell>
          <cell r="P323" t="str">
            <v>MGNEPOOL</v>
          </cell>
          <cell r="S323" t="str">
            <v>Power</v>
          </cell>
          <cell r="T323" t="str">
            <v>Nepool Trading</v>
          </cell>
          <cell r="U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N324">
            <v>0</v>
          </cell>
          <cell r="O324" t="str">
            <v>Nepool Str</v>
          </cell>
          <cell r="P324" t="str">
            <v>CPECAR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DAYHDG</v>
          </cell>
          <cell r="Q325" t="str">
            <v>ECAR</v>
          </cell>
          <cell r="R325" t="str">
            <v>ECAR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N326">
            <v>0</v>
          </cell>
          <cell r="O326" t="str">
            <v>Nepool Str</v>
          </cell>
          <cell r="P326" t="str">
            <v>CPBEAVER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Structured</v>
          </cell>
          <cell r="U326" t="str">
            <v>Nepool</v>
          </cell>
        </row>
        <row r="327">
          <cell r="A327" t="str">
            <v>CPFAHedg</v>
          </cell>
          <cell r="B327">
            <v>18995</v>
          </cell>
          <cell r="D327">
            <v>18995</v>
          </cell>
          <cell r="E327">
            <v>0</v>
          </cell>
          <cell r="F327">
            <v>0</v>
          </cell>
          <cell r="N327">
            <v>18995</v>
          </cell>
          <cell r="O327" t="str">
            <v>Nepool LD Hdg</v>
          </cell>
          <cell r="P327" t="str">
            <v>CPFAHedg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EPOOL</v>
          </cell>
          <cell r="B328">
            <v>-1606015</v>
          </cell>
          <cell r="D328">
            <v>-1606015</v>
          </cell>
          <cell r="E328">
            <v>-269.63</v>
          </cell>
          <cell r="F328">
            <v>305835.84000000003</v>
          </cell>
          <cell r="M328">
            <v>0</v>
          </cell>
          <cell r="N328">
            <v>-1300448.79</v>
          </cell>
          <cell r="O328" t="str">
            <v>Nepool LD Hdg</v>
          </cell>
          <cell r="P328" t="str">
            <v>CPNEPOOL</v>
          </cell>
          <cell r="Q328" t="str">
            <v>NEPOOL</v>
          </cell>
          <cell r="R328" t="str">
            <v>NEPOOL</v>
          </cell>
          <cell r="S328" t="str">
            <v>Power</v>
          </cell>
          <cell r="T328" t="str">
            <v>Nepool LD Hdg</v>
          </cell>
          <cell r="U328" t="str">
            <v>Nepool</v>
          </cell>
        </row>
        <row r="329">
          <cell r="A329" t="str">
            <v>CPNYPP</v>
          </cell>
          <cell r="B329">
            <v>4</v>
          </cell>
          <cell r="D329">
            <v>4</v>
          </cell>
          <cell r="E329">
            <v>0</v>
          </cell>
          <cell r="F329">
            <v>0</v>
          </cell>
          <cell r="N329">
            <v>4</v>
          </cell>
          <cell r="O329" t="str">
            <v>Nepool Str</v>
          </cell>
          <cell r="P329" t="str">
            <v>CPNYPP</v>
          </cell>
          <cell r="Q329" t="str">
            <v>NY</v>
          </cell>
          <cell r="R329" t="str">
            <v>NY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PROMPT</v>
          </cell>
          <cell r="B330">
            <v>-1256870</v>
          </cell>
          <cell r="D330">
            <v>-1256870</v>
          </cell>
          <cell r="E330">
            <v>0</v>
          </cell>
          <cell r="F330">
            <v>0</v>
          </cell>
          <cell r="N330">
            <v>-1256870</v>
          </cell>
          <cell r="O330" t="str">
            <v>Nepool Str</v>
          </cell>
          <cell r="P330" t="str">
            <v>CPPROMPT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LIVER</v>
          </cell>
          <cell r="B331">
            <v>-6109</v>
          </cell>
          <cell r="D331">
            <v>-6109</v>
          </cell>
          <cell r="E331">
            <v>0</v>
          </cell>
          <cell r="F331">
            <v>-0.03</v>
          </cell>
          <cell r="N331">
            <v>-6109.03</v>
          </cell>
          <cell r="O331" t="str">
            <v>Nepool Str</v>
          </cell>
          <cell r="P331" t="str">
            <v>CPLIVER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ATHENS</v>
          </cell>
          <cell r="B332">
            <v>391624</v>
          </cell>
          <cell r="D332">
            <v>391624</v>
          </cell>
          <cell r="E332">
            <v>0</v>
          </cell>
          <cell r="F332">
            <v>0</v>
          </cell>
          <cell r="K332">
            <v>-402612</v>
          </cell>
          <cell r="N332">
            <v>-10988</v>
          </cell>
          <cell r="O332" t="str">
            <v>Nepool Str</v>
          </cell>
          <cell r="P332" t="str">
            <v>CPATHENS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HI</v>
          </cell>
          <cell r="B333">
            <v>-462</v>
          </cell>
          <cell r="D333">
            <v>-462</v>
          </cell>
          <cell r="E333">
            <v>0</v>
          </cell>
          <cell r="F333">
            <v>128.57</v>
          </cell>
          <cell r="N333">
            <v>-333.43</v>
          </cell>
          <cell r="O333" t="str">
            <v>Nepool Str</v>
          </cell>
          <cell r="P333" t="str">
            <v>CPBHI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N334">
            <v>0</v>
          </cell>
          <cell r="O334" t="str">
            <v>Nepool Str</v>
          </cell>
          <cell r="P334" t="str">
            <v>CPBRIST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CANAL</v>
          </cell>
          <cell r="B335">
            <v>760208</v>
          </cell>
          <cell r="D335">
            <v>760208</v>
          </cell>
          <cell r="E335">
            <v>0</v>
          </cell>
          <cell r="F335">
            <v>-8765.08</v>
          </cell>
          <cell r="G335">
            <v>6273</v>
          </cell>
          <cell r="K335">
            <v>-791537</v>
          </cell>
          <cell r="L335">
            <v>8765.08</v>
          </cell>
          <cell r="N335">
            <v>-25056</v>
          </cell>
          <cell r="O335" t="str">
            <v>Nepool Str</v>
          </cell>
          <cell r="P335" t="str">
            <v>CPCANAL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ILGRIM</v>
          </cell>
          <cell r="B336">
            <v>-131817</v>
          </cell>
          <cell r="D336">
            <v>-131817</v>
          </cell>
          <cell r="N336">
            <v>-131817</v>
          </cell>
          <cell r="O336" t="str">
            <v>Nepool Str</v>
          </cell>
          <cell r="P336" t="str">
            <v>CPILGRIM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CDECCA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DEXTER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HQFEC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  <cell r="O340" t="str">
            <v>Nepool Str</v>
          </cell>
          <cell r="P340" t="str">
            <v>CPLISBON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CNEIL</v>
          </cell>
          <cell r="B341">
            <v>-208092</v>
          </cell>
          <cell r="D341">
            <v>-208092</v>
          </cell>
          <cell r="E341">
            <v>0</v>
          </cell>
          <cell r="F341">
            <v>-38934.21</v>
          </cell>
          <cell r="K341">
            <v>195626</v>
          </cell>
          <cell r="L341">
            <v>38934.21</v>
          </cell>
          <cell r="N341">
            <v>-12466</v>
          </cell>
          <cell r="O341" t="str">
            <v>Nepool Str</v>
          </cell>
          <cell r="P341" t="str">
            <v>CPMCNEIL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2</v>
          </cell>
          <cell r="B342">
            <v>8332288</v>
          </cell>
          <cell r="D342">
            <v>8332288</v>
          </cell>
          <cell r="E342">
            <v>0</v>
          </cell>
          <cell r="F342">
            <v>0</v>
          </cell>
          <cell r="K342">
            <v>-8384503</v>
          </cell>
          <cell r="N342">
            <v>-52215</v>
          </cell>
          <cell r="O342" t="str">
            <v>Nepool Str</v>
          </cell>
          <cell r="P342" t="str">
            <v>CPMILL2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MILL3</v>
          </cell>
          <cell r="B343">
            <v>2406</v>
          </cell>
          <cell r="D343">
            <v>2406</v>
          </cell>
          <cell r="E343">
            <v>0</v>
          </cell>
          <cell r="F343">
            <v>0</v>
          </cell>
          <cell r="N343">
            <v>2406</v>
          </cell>
          <cell r="O343" t="str">
            <v>Nepool Str</v>
          </cell>
          <cell r="P343" t="str">
            <v>CPMILL3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  <cell r="O344" t="str">
            <v>Nepool Str</v>
          </cell>
          <cell r="P344" t="str">
            <v>CPNCAP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E</v>
          </cell>
          <cell r="B345">
            <v>485007</v>
          </cell>
          <cell r="D345">
            <v>485007</v>
          </cell>
          <cell r="E345">
            <v>0</v>
          </cell>
          <cell r="F345">
            <v>8200.94</v>
          </cell>
          <cell r="K345">
            <v>-520166</v>
          </cell>
          <cell r="L345">
            <v>-8200.94</v>
          </cell>
          <cell r="N345">
            <v>-35159</v>
          </cell>
          <cell r="O345" t="str">
            <v>Nepool Str</v>
          </cell>
          <cell r="P345" t="str">
            <v>CPNE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NMT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  <cell r="O347" t="str">
            <v>Nepool Str</v>
          </cell>
          <cell r="P347" t="str">
            <v>CPSCRRRA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SEABRK</v>
          </cell>
          <cell r="B348">
            <v>-11538689</v>
          </cell>
          <cell r="D348">
            <v>-11538689</v>
          </cell>
          <cell r="E348">
            <v>0</v>
          </cell>
          <cell r="F348">
            <v>245230.52</v>
          </cell>
          <cell r="K348">
            <v>11510324</v>
          </cell>
          <cell r="L348">
            <v>-245230.52</v>
          </cell>
          <cell r="N348">
            <v>-28365.000000000437</v>
          </cell>
          <cell r="O348" t="str">
            <v>Nepool Str</v>
          </cell>
          <cell r="P348" t="str">
            <v>CPSEABRK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VTYNKE</v>
          </cell>
          <cell r="B349">
            <v>-893110</v>
          </cell>
          <cell r="D349">
            <v>-893110</v>
          </cell>
          <cell r="E349">
            <v>0</v>
          </cell>
          <cell r="F349">
            <v>691984.75</v>
          </cell>
          <cell r="K349">
            <v>748741</v>
          </cell>
          <cell r="L349">
            <v>-691984.75</v>
          </cell>
          <cell r="N349">
            <v>-144369</v>
          </cell>
          <cell r="O349" t="str">
            <v>Nepool Str</v>
          </cell>
          <cell r="P349" t="str">
            <v>CPVTYNKE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  <cell r="O350" t="str">
            <v>Nepool Str</v>
          </cell>
          <cell r="P350" t="str">
            <v>CPWALLFD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WYMAN</v>
          </cell>
          <cell r="B351">
            <v>675188</v>
          </cell>
          <cell r="D351">
            <v>675188</v>
          </cell>
          <cell r="E351">
            <v>0</v>
          </cell>
          <cell r="F351">
            <v>-39161.08</v>
          </cell>
          <cell r="G351">
            <v>879</v>
          </cell>
          <cell r="K351">
            <v>-751378</v>
          </cell>
          <cell r="L351">
            <v>39161.08</v>
          </cell>
          <cell r="N351">
            <v>-75311</v>
          </cell>
          <cell r="O351" t="str">
            <v>Nepool Str</v>
          </cell>
          <cell r="P351" t="str">
            <v>CPWYMAN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CLP</v>
          </cell>
          <cell r="B352">
            <v>317039</v>
          </cell>
          <cell r="D352">
            <v>317039</v>
          </cell>
          <cell r="E352">
            <v>0</v>
          </cell>
          <cell r="F352">
            <v>0</v>
          </cell>
          <cell r="N352">
            <v>317039</v>
          </cell>
          <cell r="O352" t="str">
            <v>Nepool Str</v>
          </cell>
          <cell r="P352" t="str">
            <v>CPCLP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0</v>
          </cell>
          <cell r="B353">
            <v>461284</v>
          </cell>
          <cell r="D353">
            <v>461284</v>
          </cell>
          <cell r="E353">
            <v>0</v>
          </cell>
          <cell r="F353">
            <v>0</v>
          </cell>
          <cell r="N353">
            <v>461284</v>
          </cell>
          <cell r="O353" t="str">
            <v>Nepool Str</v>
          </cell>
          <cell r="P353" t="str">
            <v>CPEUA20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2FA</v>
          </cell>
          <cell r="B354">
            <v>-10770</v>
          </cell>
          <cell r="D354">
            <v>-10770</v>
          </cell>
          <cell r="E354">
            <v>0</v>
          </cell>
          <cell r="F354">
            <v>0</v>
          </cell>
          <cell r="N354">
            <v>-10770</v>
          </cell>
          <cell r="O354" t="str">
            <v>Nepool Str</v>
          </cell>
          <cell r="P354" t="str">
            <v>CPEUA2FA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6</v>
          </cell>
          <cell r="B355">
            <v>817090</v>
          </cell>
          <cell r="D355">
            <v>817090</v>
          </cell>
          <cell r="E355">
            <v>0</v>
          </cell>
          <cell r="F355">
            <v>0</v>
          </cell>
          <cell r="N355">
            <v>817090</v>
          </cell>
          <cell r="O355" t="str">
            <v>Nepool Str</v>
          </cell>
          <cell r="P355" t="str">
            <v>CPEUA36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EUA3FA</v>
          </cell>
          <cell r="B356">
            <v>-19092</v>
          </cell>
          <cell r="D356">
            <v>-19092</v>
          </cell>
          <cell r="E356">
            <v>0</v>
          </cell>
          <cell r="F356">
            <v>0</v>
          </cell>
          <cell r="N356">
            <v>-19092</v>
          </cell>
          <cell r="O356" t="str">
            <v>Nepool Str</v>
          </cell>
          <cell r="P356" t="str">
            <v>CPEUA3FA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</v>
          </cell>
          <cell r="B357">
            <v>113019</v>
          </cell>
          <cell r="D357">
            <v>113019</v>
          </cell>
          <cell r="E357">
            <v>0</v>
          </cell>
          <cell r="F357">
            <v>0</v>
          </cell>
          <cell r="N357">
            <v>113019</v>
          </cell>
          <cell r="O357" t="str">
            <v>Nepool Str</v>
          </cell>
          <cell r="P357" t="str">
            <v>CPFGE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FGEFA</v>
          </cell>
          <cell r="B358">
            <v>-5138</v>
          </cell>
          <cell r="D358">
            <v>-5138</v>
          </cell>
          <cell r="E358">
            <v>0</v>
          </cell>
          <cell r="F358">
            <v>0</v>
          </cell>
          <cell r="N358">
            <v>-5138</v>
          </cell>
          <cell r="O358" t="str">
            <v>Nepool Str</v>
          </cell>
          <cell r="P358" t="str">
            <v>CPFGEFA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</v>
          </cell>
          <cell r="B359">
            <v>10928</v>
          </cell>
          <cell r="D359">
            <v>10928</v>
          </cell>
          <cell r="E359">
            <v>0</v>
          </cell>
          <cell r="F359">
            <v>0</v>
          </cell>
          <cell r="N359">
            <v>10928</v>
          </cell>
          <cell r="O359" t="str">
            <v>Nepool Str</v>
          </cell>
          <cell r="P359" t="str">
            <v>CPGSE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GSEFA</v>
          </cell>
          <cell r="B360">
            <v>72</v>
          </cell>
          <cell r="D360">
            <v>72</v>
          </cell>
          <cell r="E360">
            <v>0</v>
          </cell>
          <cell r="F360">
            <v>0</v>
          </cell>
          <cell r="N360">
            <v>72</v>
          </cell>
          <cell r="O360" t="str">
            <v>Nepool Str</v>
          </cell>
          <cell r="P360" t="str">
            <v>CPGSEFA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</v>
          </cell>
          <cell r="B361">
            <v>390390</v>
          </cell>
          <cell r="D361">
            <v>390390</v>
          </cell>
          <cell r="E361">
            <v>0</v>
          </cell>
          <cell r="F361">
            <v>0</v>
          </cell>
          <cell r="N361">
            <v>390390</v>
          </cell>
          <cell r="O361" t="str">
            <v>Nepool Str</v>
          </cell>
          <cell r="P361" t="str">
            <v>CPMECO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MECOFA</v>
          </cell>
          <cell r="B362">
            <v>-15051</v>
          </cell>
          <cell r="D362">
            <v>-15051</v>
          </cell>
          <cell r="E362">
            <v>0</v>
          </cell>
          <cell r="F362">
            <v>0</v>
          </cell>
          <cell r="N362">
            <v>-15051</v>
          </cell>
          <cell r="O362" t="str">
            <v>Nepool Str</v>
          </cell>
          <cell r="P362" t="str">
            <v>CPMECOFA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</v>
          </cell>
          <cell r="B363">
            <v>988632</v>
          </cell>
          <cell r="D363">
            <v>988632</v>
          </cell>
          <cell r="E363">
            <v>0</v>
          </cell>
          <cell r="F363">
            <v>0</v>
          </cell>
          <cell r="M363">
            <v>0</v>
          </cell>
          <cell r="N363">
            <v>988632</v>
          </cell>
          <cell r="O363" t="str">
            <v>Nepool Str</v>
          </cell>
          <cell r="P363" t="str">
            <v>CPNECO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COFA</v>
          </cell>
          <cell r="B364">
            <v>-24673</v>
          </cell>
          <cell r="D364">
            <v>-24673</v>
          </cell>
          <cell r="E364">
            <v>0</v>
          </cell>
          <cell r="F364">
            <v>0</v>
          </cell>
          <cell r="M364">
            <v>0</v>
          </cell>
          <cell r="N364">
            <v>-24673</v>
          </cell>
          <cell r="O364" t="str">
            <v>Nepool Str</v>
          </cell>
          <cell r="P364" t="str">
            <v>CPNECOFA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NEES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WMECO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L367">
            <v>-2700000</v>
          </cell>
          <cell r="N367">
            <v>-2700000</v>
          </cell>
          <cell r="O367" t="str">
            <v>Nepool Str</v>
          </cell>
          <cell r="P367" t="str">
            <v>CPTIVER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ED</v>
          </cell>
          <cell r="B368">
            <v>2495</v>
          </cell>
          <cell r="D368">
            <v>2495</v>
          </cell>
          <cell r="E368">
            <v>0</v>
          </cell>
          <cell r="F368">
            <v>0</v>
          </cell>
          <cell r="N368">
            <v>2495</v>
          </cell>
          <cell r="O368" t="str">
            <v>Nepool Str</v>
          </cell>
          <cell r="P368" t="str">
            <v>CPED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TRANS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ISONE</v>
          </cell>
          <cell r="B370">
            <v>-15476569</v>
          </cell>
          <cell r="D370">
            <v>-15476569</v>
          </cell>
          <cell r="E370">
            <v>0</v>
          </cell>
          <cell r="F370">
            <v>0</v>
          </cell>
          <cell r="K370">
            <v>15476486</v>
          </cell>
          <cell r="N370">
            <v>-83</v>
          </cell>
          <cell r="O370" t="str">
            <v>Nepool Str</v>
          </cell>
          <cell r="P370" t="str">
            <v>CPISONE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N371">
            <v>0</v>
          </cell>
          <cell r="O371" t="str">
            <v>Nepool Str</v>
          </cell>
          <cell r="P371" t="str">
            <v>CPNEBANK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Structured</v>
          </cell>
          <cell r="U371" t="str">
            <v>Nepool</v>
          </cell>
        </row>
        <row r="372">
          <cell r="A372" t="str">
            <v>SENEPOOL</v>
          </cell>
          <cell r="B372">
            <v>-146495</v>
          </cell>
          <cell r="D372">
            <v>-146495</v>
          </cell>
          <cell r="E372">
            <v>0</v>
          </cell>
          <cell r="F372">
            <v>0</v>
          </cell>
          <cell r="M372">
            <v>0</v>
          </cell>
          <cell r="N372">
            <v>-146495</v>
          </cell>
          <cell r="O372" t="str">
            <v>Nepool LD Hdg</v>
          </cell>
          <cell r="P372" t="str">
            <v>SENEPOOL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LD Hdg</v>
          </cell>
          <cell r="U372" t="str">
            <v>Nepool</v>
          </cell>
        </row>
        <row r="373">
          <cell r="A373" t="str">
            <v>NSRIDGE</v>
          </cell>
          <cell r="B373">
            <v>443043</v>
          </cell>
          <cell r="D373">
            <v>443043</v>
          </cell>
          <cell r="E373">
            <v>0</v>
          </cell>
          <cell r="F373">
            <v>0</v>
          </cell>
          <cell r="K373">
            <v>-443043</v>
          </cell>
          <cell r="N373">
            <v>0</v>
          </cell>
          <cell r="O373" t="str">
            <v>Nepool Str</v>
          </cell>
          <cell r="P373" t="str">
            <v>NSRIDG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NSRISE</v>
          </cell>
          <cell r="B374">
            <v>-320848</v>
          </cell>
          <cell r="D374">
            <v>-320848</v>
          </cell>
          <cell r="E374">
            <v>0</v>
          </cell>
          <cell r="F374">
            <v>0</v>
          </cell>
          <cell r="N374">
            <v>-320848</v>
          </cell>
          <cell r="O374" t="str">
            <v>Nepool Str</v>
          </cell>
          <cell r="P374" t="str">
            <v>NSRISE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20R</v>
          </cell>
          <cell r="B375">
            <v>89</v>
          </cell>
          <cell r="D375">
            <v>89</v>
          </cell>
          <cell r="E375">
            <v>0</v>
          </cell>
          <cell r="F375">
            <v>0</v>
          </cell>
          <cell r="N375">
            <v>89</v>
          </cell>
          <cell r="O375" t="str">
            <v>Nepool Str</v>
          </cell>
          <cell r="P375" t="str">
            <v>CPEUA20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EUA36R</v>
          </cell>
          <cell r="B376">
            <v>158</v>
          </cell>
          <cell r="D376">
            <v>158</v>
          </cell>
          <cell r="E376">
            <v>0</v>
          </cell>
          <cell r="F376">
            <v>0</v>
          </cell>
          <cell r="N376">
            <v>158</v>
          </cell>
          <cell r="O376" t="str">
            <v>Nepool Str</v>
          </cell>
          <cell r="P376" t="str">
            <v>CPEUA36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N377">
            <v>0</v>
          </cell>
          <cell r="O377" t="str">
            <v>Nepool Str</v>
          </cell>
          <cell r="P377" t="str">
            <v>CPGSE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CLPR</v>
          </cell>
          <cell r="B378">
            <v>-2</v>
          </cell>
          <cell r="D378">
            <v>-2</v>
          </cell>
          <cell r="E378">
            <v>0</v>
          </cell>
          <cell r="F378">
            <v>0</v>
          </cell>
          <cell r="N378">
            <v>-2</v>
          </cell>
          <cell r="O378" t="str">
            <v>Nepool Str</v>
          </cell>
          <cell r="P378" t="str">
            <v>CPCLP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FGER</v>
          </cell>
          <cell r="B379">
            <v>6</v>
          </cell>
          <cell r="D379">
            <v>6</v>
          </cell>
          <cell r="E379">
            <v>0</v>
          </cell>
          <cell r="F379">
            <v>0</v>
          </cell>
          <cell r="N379">
            <v>6</v>
          </cell>
          <cell r="O379" t="str">
            <v>Nepool Str</v>
          </cell>
          <cell r="P379" t="str">
            <v>CPFGE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MECOR</v>
          </cell>
          <cell r="B380">
            <v>1</v>
          </cell>
          <cell r="D380">
            <v>1</v>
          </cell>
          <cell r="E380">
            <v>0</v>
          </cell>
          <cell r="F380">
            <v>0</v>
          </cell>
          <cell r="N380">
            <v>1</v>
          </cell>
          <cell r="O380" t="str">
            <v>Nepool Str</v>
          </cell>
          <cell r="P380" t="str">
            <v>CPM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CPNECOR</v>
          </cell>
          <cell r="B381">
            <v>369</v>
          </cell>
          <cell r="D381">
            <v>369</v>
          </cell>
          <cell r="E381">
            <v>0</v>
          </cell>
          <cell r="F381">
            <v>0</v>
          </cell>
          <cell r="N381">
            <v>369</v>
          </cell>
          <cell r="O381" t="str">
            <v>Nepool Str</v>
          </cell>
          <cell r="P381" t="str">
            <v>CPNECOR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MECOD</v>
          </cell>
          <cell r="B382">
            <v>93920</v>
          </cell>
          <cell r="D382">
            <v>93920</v>
          </cell>
          <cell r="E382">
            <v>0</v>
          </cell>
          <cell r="F382">
            <v>0</v>
          </cell>
          <cell r="N382">
            <v>93920</v>
          </cell>
          <cell r="O382" t="str">
            <v>Nepool Str</v>
          </cell>
          <cell r="P382" t="str">
            <v>NSMECOD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Structured</v>
          </cell>
          <cell r="U382" t="str">
            <v>Nepool</v>
          </cell>
        </row>
        <row r="383">
          <cell r="A383" t="str">
            <v>NSNGHDG</v>
          </cell>
          <cell r="B383">
            <v>-625</v>
          </cell>
          <cell r="D383">
            <v>-625</v>
          </cell>
          <cell r="E383">
            <v>0</v>
          </cell>
          <cell r="F383">
            <v>0</v>
          </cell>
          <cell r="N383">
            <v>-625</v>
          </cell>
          <cell r="O383" t="str">
            <v>Nepool LD Hdg</v>
          </cell>
          <cell r="P383" t="str">
            <v>NSNGHDG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LD Hdg</v>
          </cell>
          <cell r="U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  <cell r="O384" t="str">
            <v>Nepool Str</v>
          </cell>
          <cell r="P384" t="str">
            <v>NSTHAMES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Structured</v>
          </cell>
          <cell r="U384" t="str">
            <v>Nepool</v>
          </cell>
        </row>
        <row r="385">
          <cell r="A385" t="str">
            <v>NSVOLHDG</v>
          </cell>
          <cell r="B385">
            <v>96220</v>
          </cell>
          <cell r="D385">
            <v>96220</v>
          </cell>
          <cell r="E385">
            <v>0</v>
          </cell>
          <cell r="F385">
            <v>0</v>
          </cell>
          <cell r="N385">
            <v>96220</v>
          </cell>
          <cell r="O385" t="str">
            <v>Nepool LD Hdg</v>
          </cell>
          <cell r="P385" t="str">
            <v>NSVOLHDG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LD Hdg</v>
          </cell>
          <cell r="U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PNLXFR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N387">
            <v>0</v>
          </cell>
          <cell r="O387" t="str">
            <v>Nepool Str</v>
          </cell>
          <cell r="P387" t="str">
            <v>NSAVEC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WELLES</v>
          </cell>
          <cell r="B388">
            <v>118329</v>
          </cell>
          <cell r="D388">
            <v>118329</v>
          </cell>
          <cell r="E388">
            <v>0</v>
          </cell>
          <cell r="F388">
            <v>0</v>
          </cell>
          <cell r="N388">
            <v>118329</v>
          </cell>
          <cell r="O388" t="str">
            <v>Nepool Str</v>
          </cell>
          <cell r="P388" t="str">
            <v>NSWELLES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</v>
          </cell>
          <cell r="B389">
            <v>408701</v>
          </cell>
          <cell r="D389">
            <v>408701</v>
          </cell>
          <cell r="E389">
            <v>0</v>
          </cell>
          <cell r="F389">
            <v>0</v>
          </cell>
          <cell r="N389">
            <v>408701</v>
          </cell>
          <cell r="O389" t="str">
            <v>Nepool Str</v>
          </cell>
          <cell r="P389" t="str">
            <v>NSBE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BEGEN</v>
          </cell>
          <cell r="B390">
            <v>-308246</v>
          </cell>
          <cell r="D390">
            <v>-308246</v>
          </cell>
          <cell r="E390">
            <v>0</v>
          </cell>
          <cell r="F390">
            <v>0</v>
          </cell>
          <cell r="N390">
            <v>-308246</v>
          </cell>
          <cell r="O390" t="str">
            <v>Nepool Str</v>
          </cell>
          <cell r="P390" t="str">
            <v>NSBEGEN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CE</v>
          </cell>
          <cell r="B391">
            <v>98752</v>
          </cell>
          <cell r="D391">
            <v>98752</v>
          </cell>
          <cell r="E391">
            <v>0</v>
          </cell>
          <cell r="F391">
            <v>0</v>
          </cell>
          <cell r="N391">
            <v>98752</v>
          </cell>
          <cell r="O391" t="str">
            <v>Nepool Str</v>
          </cell>
          <cell r="P391" t="str">
            <v>NSCE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BHEPPA</v>
          </cell>
          <cell r="B392">
            <v>-65916</v>
          </cell>
          <cell r="D392">
            <v>-65916</v>
          </cell>
          <cell r="E392">
            <v>0</v>
          </cell>
          <cell r="F392">
            <v>0</v>
          </cell>
          <cell r="N392">
            <v>-65916</v>
          </cell>
          <cell r="O392" t="str">
            <v>Nepool Str</v>
          </cell>
          <cell r="P392" t="str">
            <v>NSBHE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CMPPPA</v>
          </cell>
          <cell r="B393">
            <v>-436373</v>
          </cell>
          <cell r="D393">
            <v>-436373</v>
          </cell>
          <cell r="E393">
            <v>0</v>
          </cell>
          <cell r="F393">
            <v>0</v>
          </cell>
          <cell r="N393">
            <v>-436373</v>
          </cell>
          <cell r="O393" t="str">
            <v>Nepool Str</v>
          </cell>
          <cell r="P393" t="str">
            <v>NSCMPPPA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BHESOS</v>
          </cell>
          <cell r="B394">
            <v>459393</v>
          </cell>
          <cell r="D394">
            <v>459393</v>
          </cell>
          <cell r="E394">
            <v>0</v>
          </cell>
          <cell r="F394">
            <v>0</v>
          </cell>
          <cell r="N394">
            <v>459393</v>
          </cell>
          <cell r="O394" t="str">
            <v>Nepool Str</v>
          </cell>
          <cell r="P394" t="str">
            <v>NSBHE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CMPSOS</v>
          </cell>
          <cell r="B395">
            <v>2082161</v>
          </cell>
          <cell r="D395">
            <v>2082161</v>
          </cell>
          <cell r="E395">
            <v>0</v>
          </cell>
          <cell r="F395">
            <v>0</v>
          </cell>
          <cell r="N395">
            <v>2082161</v>
          </cell>
          <cell r="O395" t="str">
            <v>Nepool Str</v>
          </cell>
          <cell r="P395" t="str">
            <v>NSCMPSOS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BER</v>
          </cell>
          <cell r="B396">
            <v>18</v>
          </cell>
          <cell r="D396">
            <v>18</v>
          </cell>
          <cell r="E396">
            <v>0</v>
          </cell>
          <cell r="F396">
            <v>0</v>
          </cell>
          <cell r="N396">
            <v>18</v>
          </cell>
          <cell r="O396" t="str">
            <v>Nepool Str</v>
          </cell>
          <cell r="P396" t="str">
            <v>NSB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ER</v>
          </cell>
          <cell r="B397">
            <v>11</v>
          </cell>
          <cell r="D397">
            <v>11</v>
          </cell>
          <cell r="E397">
            <v>0</v>
          </cell>
          <cell r="F397">
            <v>0</v>
          </cell>
          <cell r="N397">
            <v>11</v>
          </cell>
          <cell r="O397" t="str">
            <v>Nepool Str</v>
          </cell>
          <cell r="P397" t="str">
            <v>NSCER</v>
          </cell>
          <cell r="Q397" t="str">
            <v>Nepool</v>
          </cell>
          <cell r="R397" t="str">
            <v>Nepool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CONCRD</v>
          </cell>
          <cell r="B398">
            <v>55030</v>
          </cell>
          <cell r="D398">
            <v>55030</v>
          </cell>
          <cell r="E398">
            <v>0</v>
          </cell>
          <cell r="F398">
            <v>0</v>
          </cell>
          <cell r="N398">
            <v>55030</v>
          </cell>
          <cell r="O398" t="str">
            <v>Nepool Str</v>
          </cell>
          <cell r="P398" t="str">
            <v>NSCONCRD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</v>
          </cell>
          <cell r="B399">
            <v>1190952</v>
          </cell>
          <cell r="D399">
            <v>1190952</v>
          </cell>
          <cell r="E399">
            <v>0</v>
          </cell>
          <cell r="F399">
            <v>0</v>
          </cell>
          <cell r="N399">
            <v>1190952</v>
          </cell>
          <cell r="O399" t="str">
            <v>Nepool Str</v>
          </cell>
          <cell r="P399" t="str">
            <v>NSNECO2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NECO2R</v>
          </cell>
          <cell r="B400">
            <v>191</v>
          </cell>
          <cell r="D400">
            <v>191</v>
          </cell>
          <cell r="E400">
            <v>0</v>
          </cell>
          <cell r="F400">
            <v>0</v>
          </cell>
          <cell r="N400">
            <v>191</v>
          </cell>
          <cell r="O400" t="str">
            <v>Nepool Str</v>
          </cell>
          <cell r="P400" t="str">
            <v>NSNECO2R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1</v>
          </cell>
          <cell r="B401">
            <v>-308</v>
          </cell>
          <cell r="D401">
            <v>-308</v>
          </cell>
          <cell r="E401">
            <v>0</v>
          </cell>
          <cell r="F401">
            <v>0</v>
          </cell>
          <cell r="N401">
            <v>-308</v>
          </cell>
          <cell r="O401" t="str">
            <v>Nepool Str</v>
          </cell>
          <cell r="P401" t="str">
            <v>NSVY1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2</v>
          </cell>
          <cell r="B402">
            <v>-340</v>
          </cell>
          <cell r="D402">
            <v>-340</v>
          </cell>
          <cell r="E402">
            <v>0</v>
          </cell>
          <cell r="F402">
            <v>0</v>
          </cell>
          <cell r="N402">
            <v>-340</v>
          </cell>
          <cell r="O402" t="str">
            <v>Nepool Str</v>
          </cell>
          <cell r="P402" t="str">
            <v>NSVY2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3</v>
          </cell>
          <cell r="B403">
            <v>-271</v>
          </cell>
          <cell r="D403">
            <v>-271</v>
          </cell>
          <cell r="E403">
            <v>0</v>
          </cell>
          <cell r="F403">
            <v>0</v>
          </cell>
          <cell r="N403">
            <v>-271</v>
          </cell>
          <cell r="O403" t="str">
            <v>Nepool Str</v>
          </cell>
          <cell r="P403" t="str">
            <v>NSVY3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VY4</v>
          </cell>
          <cell r="B404">
            <v>-341</v>
          </cell>
          <cell r="D404">
            <v>-341</v>
          </cell>
          <cell r="E404">
            <v>0</v>
          </cell>
          <cell r="F404">
            <v>0</v>
          </cell>
          <cell r="N404">
            <v>-341</v>
          </cell>
          <cell r="O404" t="str">
            <v>Nepool Str</v>
          </cell>
          <cell r="P404" t="str">
            <v>NSVY4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NEC2FA</v>
          </cell>
          <cell r="B405">
            <v>-22245</v>
          </cell>
          <cell r="D405">
            <v>-22245</v>
          </cell>
          <cell r="E405">
            <v>0</v>
          </cell>
          <cell r="F405">
            <v>0</v>
          </cell>
          <cell r="M405">
            <v>0</v>
          </cell>
          <cell r="N405">
            <v>-22245</v>
          </cell>
          <cell r="O405" t="str">
            <v>Nepool Str</v>
          </cell>
          <cell r="P405" t="str">
            <v>NSNEC2FA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5ED</v>
          </cell>
          <cell r="B406">
            <v>-6192</v>
          </cell>
          <cell r="D406">
            <v>-6192</v>
          </cell>
          <cell r="E406">
            <v>0</v>
          </cell>
          <cell r="F406">
            <v>0</v>
          </cell>
          <cell r="N406">
            <v>-6192</v>
          </cell>
          <cell r="O406" t="str">
            <v>Nepool Str</v>
          </cell>
          <cell r="P406" t="str">
            <v>NS5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3ED</v>
          </cell>
          <cell r="B407">
            <v>-1187</v>
          </cell>
          <cell r="D407">
            <v>-1187</v>
          </cell>
          <cell r="E407">
            <v>0</v>
          </cell>
          <cell r="F407">
            <v>0</v>
          </cell>
          <cell r="N407">
            <v>-1187</v>
          </cell>
          <cell r="O407" t="str">
            <v>Nepool Str</v>
          </cell>
          <cell r="P407" t="str">
            <v>NS3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4ED</v>
          </cell>
          <cell r="B408">
            <v>16</v>
          </cell>
          <cell r="D408">
            <v>16</v>
          </cell>
          <cell r="E408">
            <v>0</v>
          </cell>
          <cell r="F408">
            <v>0</v>
          </cell>
          <cell r="N408">
            <v>16</v>
          </cell>
          <cell r="O408" t="str">
            <v>Nepool Str</v>
          </cell>
          <cell r="P408" t="str">
            <v>NS4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NS2ED</v>
          </cell>
          <cell r="B409">
            <v>-1353</v>
          </cell>
          <cell r="D409">
            <v>-1353</v>
          </cell>
          <cell r="E409">
            <v>0</v>
          </cell>
          <cell r="F409">
            <v>0</v>
          </cell>
          <cell r="N409">
            <v>-1353</v>
          </cell>
          <cell r="O409" t="str">
            <v>Nepool Str</v>
          </cell>
          <cell r="P409" t="str">
            <v>NS2ED</v>
          </cell>
          <cell r="S409" t="str">
            <v>Power</v>
          </cell>
          <cell r="T409" t="str">
            <v>Nepool Structured</v>
          </cell>
          <cell r="U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N410">
            <v>0</v>
          </cell>
          <cell r="O410" t="str">
            <v>Nepool LD Hdg</v>
          </cell>
          <cell r="P410" t="str">
            <v>GPHDG</v>
          </cell>
          <cell r="S410" t="str">
            <v>Power</v>
          </cell>
          <cell r="T410" t="str">
            <v>Nepool LD Hdg</v>
          </cell>
          <cell r="U410" t="str">
            <v>Nepool</v>
          </cell>
        </row>
        <row r="411">
          <cell r="A411" t="str">
            <v>NSSAPPIL</v>
          </cell>
          <cell r="B411">
            <v>5175</v>
          </cell>
          <cell r="D411">
            <v>5175</v>
          </cell>
          <cell r="E411">
            <v>0</v>
          </cell>
          <cell r="F411">
            <v>0</v>
          </cell>
          <cell r="N411">
            <v>5175</v>
          </cell>
          <cell r="O411" t="str">
            <v>Nepool Str</v>
          </cell>
          <cell r="P411" t="str">
            <v>NSSAPPIL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SAPPIG</v>
          </cell>
          <cell r="B412">
            <v>-2934</v>
          </cell>
          <cell r="D412">
            <v>-2934</v>
          </cell>
          <cell r="E412">
            <v>0</v>
          </cell>
          <cell r="F412">
            <v>0</v>
          </cell>
          <cell r="N412">
            <v>-2934</v>
          </cell>
          <cell r="O412" t="str">
            <v>Nepool Str</v>
          </cell>
          <cell r="P412" t="str">
            <v>NSSAPPIG</v>
          </cell>
          <cell r="S412" t="str">
            <v>Power</v>
          </cell>
          <cell r="T412" t="str">
            <v>Nepool Structured</v>
          </cell>
          <cell r="U412" t="str">
            <v>Nepool</v>
          </cell>
        </row>
        <row r="413">
          <cell r="A413" t="str">
            <v>NS6ED</v>
          </cell>
          <cell r="B413">
            <v>3995</v>
          </cell>
          <cell r="D413">
            <v>3995</v>
          </cell>
          <cell r="E413">
            <v>0</v>
          </cell>
          <cell r="F413">
            <v>0</v>
          </cell>
          <cell r="N413">
            <v>3995</v>
          </cell>
          <cell r="O413" t="str">
            <v>Nepool LD Hdg</v>
          </cell>
          <cell r="P413" t="str">
            <v>NS6ED</v>
          </cell>
          <cell r="S413" t="str">
            <v>Power</v>
          </cell>
          <cell r="T413" t="str">
            <v>Nepool LD Hdg</v>
          </cell>
          <cell r="U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N414">
            <v>1</v>
          </cell>
          <cell r="O414" t="str">
            <v>Nepool SD Hdg</v>
          </cell>
          <cell r="P414" t="str">
            <v>CPCASH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N415">
            <v>0</v>
          </cell>
          <cell r="O415" t="str">
            <v>Nepool SD Hdg</v>
          </cell>
          <cell r="P415" t="str">
            <v>NS7ED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CPUPKEEP</v>
          </cell>
          <cell r="B416">
            <v>12367</v>
          </cell>
          <cell r="D416">
            <v>12367</v>
          </cell>
          <cell r="E416">
            <v>0</v>
          </cell>
          <cell r="F416">
            <v>0</v>
          </cell>
          <cell r="N416">
            <v>12367</v>
          </cell>
          <cell r="O416" t="str">
            <v>Nepool SD Hdg</v>
          </cell>
          <cell r="P416" t="str">
            <v>CPUPKEEP</v>
          </cell>
          <cell r="S416" t="str">
            <v>Power</v>
          </cell>
          <cell r="T416" t="str">
            <v>Nepool SD Hdg</v>
          </cell>
          <cell r="U416" t="str">
            <v>Nepool</v>
          </cell>
        </row>
        <row r="417">
          <cell r="A417" t="str">
            <v>BABORALX</v>
          </cell>
          <cell r="B417">
            <v>3874</v>
          </cell>
          <cell r="D417">
            <v>3874</v>
          </cell>
          <cell r="E417">
            <v>0</v>
          </cell>
          <cell r="F417">
            <v>10995.32</v>
          </cell>
          <cell r="N417">
            <v>14869.32</v>
          </cell>
          <cell r="O417" t="str">
            <v>NY</v>
          </cell>
          <cell r="P417" t="str">
            <v>BABORALX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N418">
            <v>0</v>
          </cell>
          <cell r="O418" t="str">
            <v>NY</v>
          </cell>
          <cell r="P418" t="str">
            <v>NYPNLXFR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ORTOLL</v>
          </cell>
          <cell r="B419">
            <v>-21795</v>
          </cell>
          <cell r="D419">
            <v>-21795</v>
          </cell>
          <cell r="E419">
            <v>0</v>
          </cell>
          <cell r="F419">
            <v>0</v>
          </cell>
          <cell r="M419">
            <v>0</v>
          </cell>
          <cell r="N419">
            <v>-21795</v>
          </cell>
          <cell r="O419" t="str">
            <v>NY</v>
          </cell>
          <cell r="P419" t="str">
            <v>NYORTOLL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NYHDG</v>
          </cell>
          <cell r="B420">
            <v>-54853</v>
          </cell>
          <cell r="D420">
            <v>-54853</v>
          </cell>
          <cell r="E420">
            <v>0</v>
          </cell>
          <cell r="F420">
            <v>0</v>
          </cell>
          <cell r="N420">
            <v>-54853</v>
          </cell>
          <cell r="O420" t="str">
            <v>NY</v>
          </cell>
          <cell r="P420" t="str">
            <v>NYHDG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N421">
            <v>0</v>
          </cell>
          <cell r="O421" t="str">
            <v>NY</v>
          </cell>
          <cell r="P421" t="str">
            <v>BANYDART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HQ</v>
          </cell>
          <cell r="B422">
            <v>-13176</v>
          </cell>
          <cell r="D422">
            <v>-13176</v>
          </cell>
          <cell r="E422">
            <v>0</v>
          </cell>
          <cell r="F422">
            <v>0</v>
          </cell>
          <cell r="N422">
            <v>-13176</v>
          </cell>
          <cell r="O422" t="str">
            <v>NY</v>
          </cell>
          <cell r="P422" t="str">
            <v>NYHQ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NGHDG</v>
          </cell>
          <cell r="B423">
            <v>-1784</v>
          </cell>
          <cell r="D423">
            <v>-1784</v>
          </cell>
          <cell r="E423">
            <v>0</v>
          </cell>
          <cell r="F423">
            <v>0</v>
          </cell>
          <cell r="N423">
            <v>-1784</v>
          </cell>
          <cell r="O423" t="str">
            <v>NY</v>
          </cell>
          <cell r="P423" t="str">
            <v>NYNGHDG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NYED</v>
          </cell>
          <cell r="B424">
            <v>257</v>
          </cell>
          <cell r="D424">
            <v>257</v>
          </cell>
          <cell r="E424">
            <v>0</v>
          </cell>
          <cell r="F424">
            <v>0</v>
          </cell>
          <cell r="N424">
            <v>257</v>
          </cell>
          <cell r="O424" t="str">
            <v>NY</v>
          </cell>
          <cell r="P424" t="str">
            <v>NYED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RRNYPP</v>
          </cell>
          <cell r="B425">
            <v>9111</v>
          </cell>
          <cell r="D425">
            <v>9111</v>
          </cell>
          <cell r="E425">
            <v>0</v>
          </cell>
          <cell r="F425">
            <v>0</v>
          </cell>
          <cell r="N425">
            <v>9111</v>
          </cell>
          <cell r="O425" t="str">
            <v>NY</v>
          </cell>
          <cell r="P425" t="str">
            <v>RRNYPP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DMCARR</v>
          </cell>
          <cell r="B426">
            <v>-12072</v>
          </cell>
          <cell r="D426">
            <v>-12072</v>
          </cell>
          <cell r="E426">
            <v>0</v>
          </cell>
          <cell r="F426">
            <v>-4006.62</v>
          </cell>
          <cell r="N426">
            <v>-16078.62</v>
          </cell>
          <cell r="O426" t="str">
            <v>NY</v>
          </cell>
          <cell r="P426" t="str">
            <v>DMCARR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RRTRANS</v>
          </cell>
          <cell r="B427">
            <v>-2264</v>
          </cell>
          <cell r="D427">
            <v>-2264</v>
          </cell>
          <cell r="E427">
            <v>0</v>
          </cell>
          <cell r="F427">
            <v>0</v>
          </cell>
          <cell r="N427">
            <v>-2264</v>
          </cell>
          <cell r="O427" t="str">
            <v>NY</v>
          </cell>
          <cell r="P427" t="str">
            <v>RRTRANS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N428">
            <v>0</v>
          </cell>
          <cell r="O428" t="str">
            <v>NY</v>
          </cell>
          <cell r="P428" t="str">
            <v>SMPJMPHY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VOLHDG</v>
          </cell>
          <cell r="B429">
            <v>18334</v>
          </cell>
          <cell r="D429">
            <v>18334</v>
          </cell>
          <cell r="E429">
            <v>0</v>
          </cell>
          <cell r="F429">
            <v>0</v>
          </cell>
          <cell r="N429">
            <v>18334</v>
          </cell>
          <cell r="O429" t="str">
            <v>NY</v>
          </cell>
          <cell r="P429" t="str">
            <v>NYVOLHDG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P2ED</v>
          </cell>
          <cell r="B430">
            <v>-1190</v>
          </cell>
          <cell r="D430">
            <v>-1190</v>
          </cell>
          <cell r="E430">
            <v>0</v>
          </cell>
          <cell r="F430">
            <v>0</v>
          </cell>
          <cell r="N430">
            <v>-1190</v>
          </cell>
          <cell r="O430" t="str">
            <v>NY</v>
          </cell>
          <cell r="P430" t="str">
            <v>NYPP2ED</v>
          </cell>
          <cell r="Q430" t="str">
            <v>NY</v>
          </cell>
          <cell r="R430" t="str">
            <v>NY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NYPA0407</v>
          </cell>
          <cell r="B431">
            <v>58</v>
          </cell>
          <cell r="D431">
            <v>58</v>
          </cell>
          <cell r="E431">
            <v>0</v>
          </cell>
          <cell r="F431">
            <v>0</v>
          </cell>
          <cell r="N431">
            <v>58</v>
          </cell>
          <cell r="O431" t="str">
            <v>NY</v>
          </cell>
          <cell r="P431" t="str">
            <v>NYPA0407</v>
          </cell>
          <cell r="S431" t="str">
            <v>Power</v>
          </cell>
          <cell r="T431" t="str">
            <v>NY Structured</v>
          </cell>
          <cell r="U431" t="str">
            <v xml:space="preserve">NY </v>
          </cell>
        </row>
        <row r="432">
          <cell r="A432" t="str">
            <v>TDFAHEDG</v>
          </cell>
          <cell r="B432">
            <v>-19217</v>
          </cell>
          <cell r="D432">
            <v>-19217</v>
          </cell>
          <cell r="E432">
            <v>0</v>
          </cell>
          <cell r="F432">
            <v>0</v>
          </cell>
          <cell r="N432">
            <v>-19217</v>
          </cell>
          <cell r="O432" t="str">
            <v>Oil</v>
          </cell>
          <cell r="P432" t="str">
            <v>TDFAHEDG</v>
          </cell>
          <cell r="Q432" t="str">
            <v>NG/FO/WTI</v>
          </cell>
          <cell r="R432" t="str">
            <v>NG/FO/WTI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N433">
            <v>0</v>
          </cell>
          <cell r="O433" t="str">
            <v>Oil</v>
          </cell>
          <cell r="P433" t="str">
            <v>MHFUEL</v>
          </cell>
          <cell r="Q433" t="str">
            <v>PV</v>
          </cell>
          <cell r="R433" t="str">
            <v>PV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CRUDEVOL</v>
          </cell>
          <cell r="B434">
            <v>18633</v>
          </cell>
          <cell r="D434">
            <v>18633</v>
          </cell>
          <cell r="E434">
            <v>0</v>
          </cell>
          <cell r="F434">
            <v>0</v>
          </cell>
          <cell r="N434">
            <v>18633</v>
          </cell>
          <cell r="O434" t="str">
            <v>Oil</v>
          </cell>
          <cell r="P434" t="str">
            <v>CRUDE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PRODVOL</v>
          </cell>
          <cell r="B435">
            <v>-21774</v>
          </cell>
          <cell r="D435">
            <v>-21774</v>
          </cell>
          <cell r="E435">
            <v>0</v>
          </cell>
          <cell r="F435">
            <v>0</v>
          </cell>
          <cell r="N435">
            <v>-21774</v>
          </cell>
          <cell r="O435" t="str">
            <v>Oil</v>
          </cell>
          <cell r="P435" t="str">
            <v>PRODVOL</v>
          </cell>
          <cell r="Q435" t="str">
            <v>NG/FO/WTI</v>
          </cell>
          <cell r="R435" t="str">
            <v>nat gas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N436">
            <v>0</v>
          </cell>
          <cell r="O436" t="str">
            <v>Oil</v>
          </cell>
          <cell r="P436" t="str">
            <v>OIL1PNL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OIL1ED</v>
          </cell>
          <cell r="B437">
            <v>-111</v>
          </cell>
          <cell r="D437">
            <v>-111</v>
          </cell>
          <cell r="E437">
            <v>0</v>
          </cell>
          <cell r="F437">
            <v>0</v>
          </cell>
          <cell r="N437">
            <v>-111</v>
          </cell>
          <cell r="O437" t="str">
            <v>Oil</v>
          </cell>
          <cell r="P437" t="str">
            <v>OIL1ED</v>
          </cell>
          <cell r="S437" t="str">
            <v>Fuel</v>
          </cell>
          <cell r="T437" t="str">
            <v>Oil Structured</v>
          </cell>
          <cell r="U437" t="str">
            <v>Oil</v>
          </cell>
        </row>
        <row r="438">
          <cell r="A438" t="str">
            <v>JCED</v>
          </cell>
          <cell r="B438">
            <v>6892</v>
          </cell>
          <cell r="D438">
            <v>6892</v>
          </cell>
          <cell r="E438">
            <v>0</v>
          </cell>
          <cell r="F438">
            <v>0</v>
          </cell>
          <cell r="N438">
            <v>6892</v>
          </cell>
          <cell r="O438" t="str">
            <v>Other</v>
          </cell>
          <cell r="P438" t="str">
            <v>JCED</v>
          </cell>
          <cell r="Q438" t="str">
            <v>OTHER</v>
          </cell>
          <cell r="R438" t="str">
            <v>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CASHED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MV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N441">
            <v>0</v>
          </cell>
          <cell r="O441" t="str">
            <v>Other</v>
          </cell>
          <cell r="P441" t="str">
            <v>JCPNLXFR</v>
          </cell>
          <cell r="Q441" t="str">
            <v>othe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DHCASH</v>
          </cell>
          <cell r="B442">
            <v>-12936</v>
          </cell>
          <cell r="D442">
            <v>-12936</v>
          </cell>
          <cell r="E442">
            <v>-99.75</v>
          </cell>
          <cell r="F442">
            <v>0</v>
          </cell>
          <cell r="N442">
            <v>-13035.75</v>
          </cell>
          <cell r="O442" t="str">
            <v>Other</v>
          </cell>
          <cell r="P442" t="str">
            <v>DHCASH</v>
          </cell>
          <cell r="S442" t="str">
            <v>Power</v>
          </cell>
          <cell r="T442" t="str">
            <v>Other</v>
          </cell>
          <cell r="U442" t="str">
            <v>CPS Mgmt</v>
          </cell>
        </row>
        <row r="443">
          <cell r="A443" t="str">
            <v>SPCASH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LCSHSPRD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M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RNERCO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COOP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ECP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LC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PM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EPENT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MCASH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STSHRPRD</v>
          </cell>
          <cell r="N453">
            <v>0</v>
          </cell>
          <cell r="O453" t="str">
            <v>Other</v>
          </cell>
          <cell r="T453" t="str">
            <v>Other</v>
          </cell>
          <cell r="U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PJM</v>
          </cell>
          <cell r="Q454" t="str">
            <v>PJM</v>
          </cell>
          <cell r="R454" t="str">
            <v>PJM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CP2ED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NEPOOL</v>
          </cell>
          <cell r="B456">
            <v>261188</v>
          </cell>
          <cell r="D456">
            <v>261188</v>
          </cell>
          <cell r="E456">
            <v>-100</v>
          </cell>
          <cell r="F456">
            <v>0</v>
          </cell>
          <cell r="N456">
            <v>261088</v>
          </cell>
          <cell r="O456" t="str">
            <v>PL</v>
          </cell>
          <cell r="P456" t="str">
            <v>PLNEPOOL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NYPP</v>
          </cell>
          <cell r="Q457" t="str">
            <v>NY</v>
          </cell>
          <cell r="R457" t="str">
            <v>NY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ATHENS</v>
          </cell>
          <cell r="B458">
            <v>-3</v>
          </cell>
          <cell r="D458">
            <v>-3</v>
          </cell>
          <cell r="E458">
            <v>0</v>
          </cell>
          <cell r="F458">
            <v>0</v>
          </cell>
          <cell r="N458">
            <v>-3</v>
          </cell>
          <cell r="O458" t="str">
            <v>PL</v>
          </cell>
          <cell r="P458" t="str">
            <v>PLATHENS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N459">
            <v>0</v>
          </cell>
          <cell r="O459" t="str">
            <v>PL</v>
          </cell>
          <cell r="P459" t="str">
            <v>PLSTRATT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PLNG</v>
          </cell>
          <cell r="B460">
            <v>-1166</v>
          </cell>
          <cell r="D460">
            <v>-1166</v>
          </cell>
          <cell r="E460">
            <v>0</v>
          </cell>
          <cell r="F460">
            <v>0</v>
          </cell>
          <cell r="N460">
            <v>-1166</v>
          </cell>
          <cell r="O460" t="str">
            <v>PL</v>
          </cell>
          <cell r="P460" t="str">
            <v>PLNG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LMIDC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PLMIDC</v>
          </cell>
          <cell r="Q461" t="str">
            <v>PV</v>
          </cell>
          <cell r="R461" t="str">
            <v>PV</v>
          </cell>
          <cell r="S461" t="str">
            <v>Power</v>
          </cell>
          <cell r="T461" t="str">
            <v>Nepool Trading</v>
          </cell>
          <cell r="U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N462">
            <v>0</v>
          </cell>
          <cell r="O462" t="str">
            <v>PL</v>
          </cell>
          <cell r="P462" t="str">
            <v>CPPNLXFR</v>
          </cell>
          <cell r="Q462" t="str">
            <v>NEPOOL</v>
          </cell>
          <cell r="R462" t="str">
            <v>NEPOOL</v>
          </cell>
          <cell r="S462" t="str">
            <v>Power</v>
          </cell>
          <cell r="T462" t="str">
            <v>Nepool Trading</v>
          </cell>
          <cell r="U462" t="str">
            <v>Nepool</v>
          </cell>
        </row>
        <row r="463">
          <cell r="A463" t="str">
            <v>PMENTRG</v>
          </cell>
          <cell r="B463">
            <v>-5</v>
          </cell>
          <cell r="D463">
            <v>-5</v>
          </cell>
          <cell r="E463">
            <v>0</v>
          </cell>
          <cell r="F463">
            <v>0</v>
          </cell>
          <cell r="N463">
            <v>-5</v>
          </cell>
          <cell r="O463" t="str">
            <v>former</v>
          </cell>
          <cell r="P463" t="str">
            <v>PMENTRG</v>
          </cell>
          <cell r="Q463" t="str">
            <v>ENTERGY</v>
          </cell>
          <cell r="R463" t="str">
            <v>ENTERGY</v>
          </cell>
          <cell r="S463" t="str">
            <v>Power</v>
          </cell>
          <cell r="T463" t="str">
            <v>MidCon Trading</v>
          </cell>
          <cell r="U463" t="str">
            <v>MidCon</v>
          </cell>
        </row>
        <row r="464">
          <cell r="A464" t="str">
            <v>PMNG</v>
          </cell>
          <cell r="B464">
            <v>9</v>
          </cell>
          <cell r="D464">
            <v>9</v>
          </cell>
          <cell r="E464">
            <v>0</v>
          </cell>
          <cell r="F464">
            <v>0</v>
          </cell>
          <cell r="N464">
            <v>9</v>
          </cell>
          <cell r="O464" t="str">
            <v>former</v>
          </cell>
          <cell r="P464" t="str">
            <v>PMNG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</row>
        <row r="465">
          <cell r="A465" t="str">
            <v>PMERCOT</v>
          </cell>
          <cell r="B465">
            <v>-1004</v>
          </cell>
          <cell r="D465">
            <v>-1004</v>
          </cell>
          <cell r="E465">
            <v>0</v>
          </cell>
          <cell r="F465">
            <v>0</v>
          </cell>
          <cell r="N465">
            <v>-1004</v>
          </cell>
          <cell r="O465" t="str">
            <v>former</v>
          </cell>
          <cell r="P465" t="str">
            <v>PMERCOT</v>
          </cell>
          <cell r="Q465" t="str">
            <v>ERCOT</v>
          </cell>
          <cell r="R465" t="str">
            <v>ERCOT</v>
          </cell>
          <cell r="S465" t="str">
            <v>Power</v>
          </cell>
          <cell r="T465" t="str">
            <v>Texas Trading</v>
          </cell>
          <cell r="U465" t="str">
            <v>Texas</v>
          </cell>
        </row>
        <row r="466">
          <cell r="A466" t="str">
            <v>SMPJMDOP</v>
          </cell>
          <cell r="B466">
            <v>11048</v>
          </cell>
          <cell r="D466">
            <v>11048</v>
          </cell>
          <cell r="E466">
            <v>0</v>
          </cell>
          <cell r="F466">
            <v>0</v>
          </cell>
          <cell r="N466">
            <v>11048</v>
          </cell>
          <cell r="O466" t="str">
            <v>Power Vol</v>
          </cell>
          <cell r="P466" t="str">
            <v>SMPJMD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JMMOP</v>
          </cell>
          <cell r="B467">
            <v>-12460</v>
          </cell>
          <cell r="D467">
            <v>-12460</v>
          </cell>
          <cell r="E467">
            <v>0</v>
          </cell>
          <cell r="F467">
            <v>0</v>
          </cell>
          <cell r="N467">
            <v>-12460</v>
          </cell>
          <cell r="O467" t="str">
            <v>Power Vol</v>
          </cell>
          <cell r="P467" t="str">
            <v>SMPJMMOP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ED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N469">
            <v>0</v>
          </cell>
          <cell r="O469" t="str">
            <v>Power Vol</v>
          </cell>
          <cell r="P469" t="str">
            <v>SMPNLXFR</v>
          </cell>
          <cell r="Q469" t="str">
            <v>NY</v>
          </cell>
          <cell r="R469" t="str">
            <v>NY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DLPJM</v>
          </cell>
          <cell r="B470">
            <v>-11106</v>
          </cell>
          <cell r="D470">
            <v>-11106</v>
          </cell>
          <cell r="E470">
            <v>0</v>
          </cell>
          <cell r="F470">
            <v>0</v>
          </cell>
          <cell r="N470">
            <v>-11106</v>
          </cell>
          <cell r="O470" t="str">
            <v>Power Vol</v>
          </cell>
          <cell r="P470" t="str">
            <v>DLPJM</v>
          </cell>
          <cell r="Q470" t="str">
            <v>PJM</v>
          </cell>
          <cell r="R470" t="str">
            <v>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PJM</v>
          </cell>
          <cell r="B471">
            <v>-2296</v>
          </cell>
          <cell r="D471">
            <v>-2296</v>
          </cell>
          <cell r="E471">
            <v>0</v>
          </cell>
          <cell r="F471">
            <v>0</v>
          </cell>
          <cell r="N471">
            <v>-2296</v>
          </cell>
          <cell r="O471" t="str">
            <v>Power Vol</v>
          </cell>
          <cell r="P471" t="str">
            <v>MBPJM</v>
          </cell>
          <cell r="S471" t="str">
            <v>Power</v>
          </cell>
          <cell r="T471" t="str">
            <v>PJM Power Vol</v>
          </cell>
          <cell r="U471" t="str">
            <v>PJM</v>
          </cell>
        </row>
        <row r="472">
          <cell r="A472" t="str">
            <v>JAPJM</v>
          </cell>
          <cell r="B472">
            <v>-5745</v>
          </cell>
          <cell r="D472">
            <v>-5745</v>
          </cell>
          <cell r="E472">
            <v>0</v>
          </cell>
          <cell r="F472">
            <v>0</v>
          </cell>
          <cell r="N472">
            <v>-5745</v>
          </cell>
          <cell r="O472" t="str">
            <v>Power Vol</v>
          </cell>
          <cell r="P472" t="str">
            <v>JAPJM</v>
          </cell>
          <cell r="S472" t="str">
            <v>Power</v>
          </cell>
          <cell r="T472" t="str">
            <v>PJM Power Vol</v>
          </cell>
          <cell r="U472" t="str">
            <v>PJM</v>
          </cell>
        </row>
        <row r="473">
          <cell r="A473" t="str">
            <v>MBMOPT</v>
          </cell>
          <cell r="B473">
            <v>-39835</v>
          </cell>
          <cell r="D473">
            <v>-39835</v>
          </cell>
          <cell r="E473">
            <v>0</v>
          </cell>
          <cell r="F473">
            <v>0</v>
          </cell>
          <cell r="N473">
            <v>-39835</v>
          </cell>
          <cell r="O473" t="str">
            <v>Power Vol</v>
          </cell>
          <cell r="P473" t="str">
            <v>MBMOPT</v>
          </cell>
          <cell r="Q473" t="str">
            <v>ECAR</v>
          </cell>
          <cell r="R473" t="str">
            <v>ECAR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SMECAR</v>
          </cell>
          <cell r="B474">
            <v>20939</v>
          </cell>
          <cell r="D474">
            <v>20939</v>
          </cell>
          <cell r="E474">
            <v>-32</v>
          </cell>
          <cell r="F474">
            <v>0</v>
          </cell>
          <cell r="N474">
            <v>20907</v>
          </cell>
          <cell r="O474" t="str">
            <v>Power Vol</v>
          </cell>
          <cell r="P474" t="str">
            <v>SMECAR</v>
          </cell>
          <cell r="S474" t="str">
            <v>Power</v>
          </cell>
          <cell r="T474" t="str">
            <v>MidCon Power Vol</v>
          </cell>
          <cell r="U474" t="str">
            <v>MidCon</v>
          </cell>
        </row>
        <row r="475">
          <cell r="A475" t="str">
            <v>SMENT</v>
          </cell>
          <cell r="B475">
            <v>-3008</v>
          </cell>
          <cell r="D475">
            <v>-3008</v>
          </cell>
          <cell r="E475">
            <v>0</v>
          </cell>
          <cell r="F475">
            <v>0</v>
          </cell>
          <cell r="N475">
            <v>-3008</v>
          </cell>
          <cell r="O475" t="str">
            <v>Power Vol</v>
          </cell>
          <cell r="P475" t="str">
            <v>SMENT</v>
          </cell>
          <cell r="S475" t="str">
            <v>Power</v>
          </cell>
          <cell r="T475" t="str">
            <v>MidCon Power Vol</v>
          </cell>
          <cell r="U475" t="str">
            <v>MidCon</v>
          </cell>
        </row>
        <row r="476">
          <cell r="A476" t="str">
            <v>JADOPT</v>
          </cell>
          <cell r="B476">
            <v>-6485</v>
          </cell>
          <cell r="D476">
            <v>-6485</v>
          </cell>
          <cell r="E476">
            <v>-40</v>
          </cell>
          <cell r="F476">
            <v>0</v>
          </cell>
          <cell r="M476">
            <v>0</v>
          </cell>
          <cell r="N476">
            <v>-6525</v>
          </cell>
          <cell r="O476" t="str">
            <v>Power Vol</v>
          </cell>
          <cell r="P476" t="str">
            <v>JADOPT</v>
          </cell>
          <cell r="Q476" t="str">
            <v>Nepool</v>
          </cell>
          <cell r="R476" t="str">
            <v>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JAMOPT</v>
          </cell>
          <cell r="Q477" t="str">
            <v>PJM</v>
          </cell>
          <cell r="R477" t="str">
            <v>PJM</v>
          </cell>
          <cell r="S477" t="str">
            <v>Power</v>
          </cell>
          <cell r="T477" t="str">
            <v>Nepool Power Vol</v>
          </cell>
          <cell r="U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N478">
            <v>0</v>
          </cell>
          <cell r="O478" t="str">
            <v>Power Vol</v>
          </cell>
          <cell r="P478" t="str">
            <v>SMNEPOOL</v>
          </cell>
          <cell r="S478" t="str">
            <v>Power</v>
          </cell>
          <cell r="T478" t="str">
            <v>Nepool Power Vol</v>
          </cell>
          <cell r="U478" t="str">
            <v>Nepool</v>
          </cell>
        </row>
        <row r="479">
          <cell r="A479" t="str">
            <v>SMNYPP</v>
          </cell>
          <cell r="B479">
            <v>-8</v>
          </cell>
          <cell r="D479">
            <v>-8</v>
          </cell>
          <cell r="E479">
            <v>0</v>
          </cell>
          <cell r="F479">
            <v>0</v>
          </cell>
          <cell r="N479">
            <v>-8</v>
          </cell>
          <cell r="O479" t="str">
            <v>Power Vol</v>
          </cell>
          <cell r="P479" t="str">
            <v>SM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</row>
        <row r="480">
          <cell r="A480" t="str">
            <v>JANYPP</v>
          </cell>
          <cell r="B480">
            <v>-4922</v>
          </cell>
          <cell r="D480">
            <v>-4922</v>
          </cell>
          <cell r="E480">
            <v>0</v>
          </cell>
          <cell r="F480">
            <v>0</v>
          </cell>
          <cell r="N480">
            <v>-4922</v>
          </cell>
          <cell r="O480" t="str">
            <v>Power Vol</v>
          </cell>
          <cell r="P480" t="str">
            <v>JANYPP</v>
          </cell>
          <cell r="S480" t="str">
            <v>Power</v>
          </cell>
          <cell r="T480" t="str">
            <v>NY Power Vols</v>
          </cell>
          <cell r="U480" t="str">
            <v xml:space="preserve">NY </v>
          </cell>
        </row>
        <row r="481">
          <cell r="A481" t="str">
            <v>SMERCOT</v>
          </cell>
          <cell r="B481">
            <v>-69</v>
          </cell>
          <cell r="D481">
            <v>-69</v>
          </cell>
          <cell r="E481">
            <v>0</v>
          </cell>
          <cell r="F481">
            <v>0</v>
          </cell>
          <cell r="N481">
            <v>-69</v>
          </cell>
          <cell r="O481" t="str">
            <v>Power Vol</v>
          </cell>
          <cell r="P481" t="str">
            <v>SMERCOT</v>
          </cell>
          <cell r="S481" t="str">
            <v>Power</v>
          </cell>
          <cell r="T481" t="str">
            <v>Ercot Power Vol</v>
          </cell>
          <cell r="U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N482">
            <v>0</v>
          </cell>
          <cell r="O482" t="str">
            <v>PR</v>
          </cell>
          <cell r="P482" t="str">
            <v>PRGULF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PREAST</v>
          </cell>
          <cell r="B483">
            <v>-9</v>
          </cell>
          <cell r="D483">
            <v>-9</v>
          </cell>
          <cell r="E483">
            <v>-1.02</v>
          </cell>
          <cell r="F483">
            <v>0</v>
          </cell>
          <cell r="N483">
            <v>-10.02</v>
          </cell>
          <cell r="O483" t="str">
            <v>PR</v>
          </cell>
          <cell r="P483" t="str">
            <v>PREAST</v>
          </cell>
          <cell r="Q483" t="str">
            <v>NG/FO/WTI</v>
          </cell>
          <cell r="R483" t="str">
            <v>nat gas</v>
          </cell>
          <cell r="S483" t="str">
            <v>Fuel</v>
          </cell>
          <cell r="T483" t="str">
            <v>Gas Trading</v>
          </cell>
          <cell r="U483" t="str">
            <v>NG</v>
          </cell>
        </row>
        <row r="484">
          <cell r="A484" t="str">
            <v>PRMKTNG</v>
          </cell>
          <cell r="B484">
            <v>-2</v>
          </cell>
          <cell r="D484">
            <v>-2</v>
          </cell>
          <cell r="E484">
            <v>0</v>
          </cell>
          <cell r="F484">
            <v>0</v>
          </cell>
          <cell r="N484">
            <v>-2</v>
          </cell>
          <cell r="O484" t="str">
            <v>PR</v>
          </cell>
          <cell r="P484" t="str">
            <v>PRMKTNG</v>
          </cell>
          <cell r="S484" t="str">
            <v>Fuel</v>
          </cell>
          <cell r="T484" t="str">
            <v>Gas Trading</v>
          </cell>
          <cell r="U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Rameen Zahed</v>
          </cell>
          <cell r="P485" t="str">
            <v>RZPROMPT</v>
          </cell>
          <cell r="S485" t="str">
            <v>Power</v>
          </cell>
          <cell r="T485" t="str">
            <v>West Trading</v>
          </cell>
          <cell r="U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N486">
            <v>0</v>
          </cell>
          <cell r="O486" t="str">
            <v>BM</v>
          </cell>
          <cell r="P486" t="str">
            <v>BMWSCC</v>
          </cell>
          <cell r="S486" t="str">
            <v>Power</v>
          </cell>
          <cell r="T486" t="str">
            <v>West Trading</v>
          </cell>
          <cell r="U486" t="str">
            <v>West</v>
          </cell>
        </row>
        <row r="487">
          <cell r="A487" t="str">
            <v>SKNYPP</v>
          </cell>
          <cell r="B487">
            <v>6714</v>
          </cell>
          <cell r="D487">
            <v>6714</v>
          </cell>
          <cell r="E487">
            <v>0</v>
          </cell>
          <cell r="F487">
            <v>0</v>
          </cell>
          <cell r="N487">
            <v>6714</v>
          </cell>
          <cell r="O487" t="str">
            <v>SK</v>
          </cell>
          <cell r="P487" t="str">
            <v>SKNYPP</v>
          </cell>
          <cell r="Q487" t="str">
            <v>Nepool</v>
          </cell>
          <cell r="R487" t="str">
            <v>Nepool</v>
          </cell>
          <cell r="S487" t="str">
            <v>Power</v>
          </cell>
          <cell r="T487" t="str">
            <v>NY Trading</v>
          </cell>
          <cell r="U487" t="str">
            <v xml:space="preserve">NY </v>
          </cell>
        </row>
        <row r="488">
          <cell r="A488" t="str">
            <v>SPSPREAD</v>
          </cell>
          <cell r="B488">
            <v>-14</v>
          </cell>
          <cell r="D488">
            <v>-14</v>
          </cell>
          <cell r="E488">
            <v>0</v>
          </cell>
          <cell r="F488">
            <v>0</v>
          </cell>
          <cell r="N488">
            <v>-14</v>
          </cell>
          <cell r="O488" t="str">
            <v>Spread</v>
          </cell>
          <cell r="P488" t="str">
            <v>SPSPREAD</v>
          </cell>
          <cell r="Q488" t="str">
            <v>PJM</v>
          </cell>
          <cell r="R488" t="str">
            <v>PJM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ZAVPJM</v>
          </cell>
          <cell r="B489">
            <v>-173</v>
          </cell>
          <cell r="D489">
            <v>-173</v>
          </cell>
          <cell r="E489">
            <v>0</v>
          </cell>
          <cell r="F489">
            <v>0</v>
          </cell>
          <cell r="N489">
            <v>-173</v>
          </cell>
          <cell r="O489" t="str">
            <v>Spread</v>
          </cell>
          <cell r="P489" t="str">
            <v>ZAVPJM</v>
          </cell>
          <cell r="Q489" t="str">
            <v>DL REGIONAL SPREAD</v>
          </cell>
          <cell r="R489" t="str">
            <v>DL REGIONAL SPREAD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OFPKWX</v>
          </cell>
          <cell r="B490">
            <v>-5752</v>
          </cell>
          <cell r="D490">
            <v>-5752</v>
          </cell>
          <cell r="E490">
            <v>-11</v>
          </cell>
          <cell r="F490">
            <v>0</v>
          </cell>
          <cell r="N490">
            <v>-5763</v>
          </cell>
          <cell r="O490" t="str">
            <v>Spread</v>
          </cell>
          <cell r="P490" t="str">
            <v>BROFPKWX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BRWTHR</v>
          </cell>
          <cell r="B491">
            <v>62376</v>
          </cell>
          <cell r="D491">
            <v>62376</v>
          </cell>
          <cell r="E491">
            <v>0</v>
          </cell>
          <cell r="F491">
            <v>0</v>
          </cell>
          <cell r="I491">
            <v>-62376</v>
          </cell>
          <cell r="M491">
            <v>-170841</v>
          </cell>
          <cell r="N491">
            <v>-170841</v>
          </cell>
          <cell r="O491" t="str">
            <v>Spread</v>
          </cell>
          <cell r="P491" t="str">
            <v>BRWTHR</v>
          </cell>
          <cell r="S491" t="str">
            <v>Spread</v>
          </cell>
          <cell r="T491" t="str">
            <v>Spread Portfolio</v>
          </cell>
          <cell r="U491" t="str">
            <v>Spread</v>
          </cell>
        </row>
        <row r="492">
          <cell r="A492" t="str">
            <v>BR4ED</v>
          </cell>
          <cell r="B492">
            <v>-5</v>
          </cell>
          <cell r="D492">
            <v>-5</v>
          </cell>
          <cell r="E492">
            <v>0</v>
          </cell>
          <cell r="F492">
            <v>0</v>
          </cell>
          <cell r="N492">
            <v>-5</v>
          </cell>
          <cell r="O492" t="str">
            <v>Spread</v>
          </cell>
          <cell r="P492" t="str">
            <v>BR4ED</v>
          </cell>
          <cell r="S492" t="str">
            <v>Spread</v>
          </cell>
          <cell r="T492" t="str">
            <v>Spread Portfolio</v>
          </cell>
          <cell r="U492" t="str">
            <v>Spread</v>
          </cell>
        </row>
        <row r="493">
          <cell r="A493" t="str">
            <v>CASHSPRD</v>
          </cell>
          <cell r="B493">
            <v>10574</v>
          </cell>
          <cell r="D493">
            <v>10574</v>
          </cell>
          <cell r="E493">
            <v>-40</v>
          </cell>
          <cell r="F493">
            <v>0</v>
          </cell>
          <cell r="N493">
            <v>10534</v>
          </cell>
          <cell r="O493" t="str">
            <v>Spread</v>
          </cell>
          <cell r="P493" t="str">
            <v>CASHSPREAD</v>
          </cell>
          <cell r="S493" t="str">
            <v>Power</v>
          </cell>
          <cell r="T493" t="str">
            <v>Spread Portfolio</v>
          </cell>
          <cell r="U493" t="str">
            <v>Spread</v>
          </cell>
        </row>
        <row r="494">
          <cell r="A494" t="str">
            <v>STCASH</v>
          </cell>
          <cell r="B494">
            <v>20614</v>
          </cell>
          <cell r="D494">
            <v>20614</v>
          </cell>
          <cell r="E494">
            <v>-140</v>
          </cell>
          <cell r="F494">
            <v>0</v>
          </cell>
          <cell r="N494">
            <v>20474</v>
          </cell>
          <cell r="O494" t="str">
            <v>Steve Taylor</v>
          </cell>
          <cell r="P494" t="str">
            <v>STCASH</v>
          </cell>
          <cell r="S494" t="str">
            <v>Power</v>
          </cell>
          <cell r="T494" t="str">
            <v>Other</v>
          </cell>
          <cell r="U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N495">
            <v>0</v>
          </cell>
          <cell r="O495" t="str">
            <v>TD</v>
          </cell>
          <cell r="P495" t="str">
            <v>TDERCOT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NG</v>
          </cell>
          <cell r="B496">
            <v>-39</v>
          </cell>
          <cell r="D496">
            <v>-39</v>
          </cell>
          <cell r="E496">
            <v>0</v>
          </cell>
          <cell r="F496">
            <v>0</v>
          </cell>
          <cell r="N496">
            <v>-39</v>
          </cell>
          <cell r="O496" t="str">
            <v>TD</v>
          </cell>
          <cell r="P496" t="str">
            <v>TDNG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TDED</v>
          </cell>
          <cell r="B497">
            <v>215</v>
          </cell>
          <cell r="D497">
            <v>215</v>
          </cell>
          <cell r="E497">
            <v>0</v>
          </cell>
          <cell r="F497">
            <v>0</v>
          </cell>
          <cell r="N497">
            <v>215</v>
          </cell>
          <cell r="O497" t="str">
            <v>TD</v>
          </cell>
          <cell r="P497" t="str">
            <v>TDED</v>
          </cell>
          <cell r="Q497" t="str">
            <v>ERCOT</v>
          </cell>
          <cell r="R497" t="str">
            <v>ERCOT</v>
          </cell>
          <cell r="S497" t="str">
            <v>Fuel</v>
          </cell>
          <cell r="T497" t="str">
            <v>Gas Trading</v>
          </cell>
          <cell r="U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N498">
            <v>0</v>
          </cell>
          <cell r="O498" t="str">
            <v>TD</v>
          </cell>
          <cell r="P498" t="str">
            <v>TDPNLXFR</v>
          </cell>
          <cell r="Q498" t="str">
            <v>Other</v>
          </cell>
          <cell r="R498" t="str">
            <v>Other</v>
          </cell>
          <cell r="S498" t="str">
            <v>Fuel</v>
          </cell>
          <cell r="T498" t="str">
            <v>Gas Trading</v>
          </cell>
          <cell r="U498" t="str">
            <v>NG</v>
          </cell>
        </row>
        <row r="499">
          <cell r="A499" t="str">
            <v>SPERCOT</v>
          </cell>
          <cell r="B499">
            <v>1022</v>
          </cell>
          <cell r="D499">
            <v>1022</v>
          </cell>
          <cell r="E499">
            <v>-30</v>
          </cell>
          <cell r="F499">
            <v>0</v>
          </cell>
          <cell r="N499">
            <v>992</v>
          </cell>
          <cell r="O499" t="str">
            <v>Texas</v>
          </cell>
          <cell r="P499" t="str">
            <v>SPERCOT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ISAH</v>
          </cell>
          <cell r="B500">
            <v>-12</v>
          </cell>
          <cell r="D500">
            <v>-12</v>
          </cell>
          <cell r="E500">
            <v>0</v>
          </cell>
          <cell r="F500">
            <v>0</v>
          </cell>
          <cell r="M500">
            <v>0</v>
          </cell>
          <cell r="N500">
            <v>-12</v>
          </cell>
          <cell r="O500" t="str">
            <v>Texas</v>
          </cell>
          <cell r="P500" t="str">
            <v>SPISAH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SPPANDA</v>
          </cell>
          <cell r="B501">
            <v>55516</v>
          </cell>
          <cell r="D501">
            <v>55516</v>
          </cell>
          <cell r="E501">
            <v>0</v>
          </cell>
          <cell r="F501">
            <v>25779.1</v>
          </cell>
          <cell r="N501">
            <v>81295.100000000006</v>
          </cell>
          <cell r="O501" t="str">
            <v>Texas</v>
          </cell>
          <cell r="P501" t="str">
            <v>SPPANDA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RA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RA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TXNYMEX</v>
          </cell>
          <cell r="B503">
            <v>24716</v>
          </cell>
          <cell r="D503">
            <v>24716</v>
          </cell>
          <cell r="E503">
            <v>0</v>
          </cell>
          <cell r="F503">
            <v>0</v>
          </cell>
          <cell r="N503">
            <v>24716</v>
          </cell>
          <cell r="O503" t="str">
            <v>Texas</v>
          </cell>
          <cell r="P503" t="str">
            <v>TXNYMEX</v>
          </cell>
          <cell r="Q503" t="str">
            <v>ERCOT</v>
          </cell>
          <cell r="R503" t="str">
            <v>NG/FO/WTI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MTLY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SPTXOUT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TEXASED</v>
          </cell>
          <cell r="B506">
            <v>-743</v>
          </cell>
          <cell r="D506">
            <v>-743</v>
          </cell>
          <cell r="E506">
            <v>0</v>
          </cell>
          <cell r="F506">
            <v>0</v>
          </cell>
          <cell r="N506">
            <v>-743</v>
          </cell>
          <cell r="O506" t="str">
            <v>Texas</v>
          </cell>
          <cell r="P506" t="str">
            <v>TEXASED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1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2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AQUILAC3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CLRLAKE</v>
          </cell>
          <cell r="B510">
            <v>-26777</v>
          </cell>
          <cell r="C510">
            <v>26777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CLRLAKE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ENRONUBU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LAMAR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SWEENY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TNMPLOAD</v>
          </cell>
          <cell r="B514">
            <v>-120169</v>
          </cell>
          <cell r="C514">
            <v>120169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TNMP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N515">
            <v>0</v>
          </cell>
          <cell r="O515" t="str">
            <v>Texas</v>
          </cell>
          <cell r="P515" t="str">
            <v>GLOLOAD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GLOLOAD2</v>
          </cell>
          <cell r="B516">
            <v>1</v>
          </cell>
          <cell r="D516">
            <v>1</v>
          </cell>
          <cell r="E516">
            <v>0</v>
          </cell>
          <cell r="F516">
            <v>0</v>
          </cell>
          <cell r="M516">
            <v>-1</v>
          </cell>
          <cell r="N516">
            <v>0</v>
          </cell>
          <cell r="O516" t="str">
            <v>Texas</v>
          </cell>
          <cell r="P516" t="str">
            <v>GLOLOAD2</v>
          </cell>
          <cell r="Q516" t="str">
            <v>ERCOT</v>
          </cell>
          <cell r="R516" t="str">
            <v>ERCO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TEXAS2ED</v>
          </cell>
          <cell r="B517">
            <v>332</v>
          </cell>
          <cell r="D517">
            <v>332</v>
          </cell>
          <cell r="E517">
            <v>0</v>
          </cell>
          <cell r="F517">
            <v>0</v>
          </cell>
          <cell r="N517">
            <v>332</v>
          </cell>
          <cell r="O517" t="str">
            <v>Texas</v>
          </cell>
          <cell r="P517" t="str">
            <v>TEXAS2E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TXAUCT</v>
          </cell>
          <cell r="B518">
            <v>-13625</v>
          </cell>
          <cell r="C518">
            <v>13625</v>
          </cell>
          <cell r="D518">
            <v>0</v>
          </cell>
          <cell r="E518">
            <v>0</v>
          </cell>
          <cell r="F518">
            <v>0</v>
          </cell>
          <cell r="N518">
            <v>0</v>
          </cell>
          <cell r="O518" t="str">
            <v>Texas</v>
          </cell>
          <cell r="P518" t="str">
            <v>TXAUCT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LCRALOAD</v>
          </cell>
          <cell r="B519">
            <v>2697</v>
          </cell>
          <cell r="C519">
            <v>-2697</v>
          </cell>
          <cell r="D519">
            <v>0</v>
          </cell>
          <cell r="E519">
            <v>0</v>
          </cell>
          <cell r="F519">
            <v>0</v>
          </cell>
          <cell r="N519">
            <v>0</v>
          </cell>
          <cell r="O519" t="str">
            <v>Texas</v>
          </cell>
          <cell r="P519" t="str">
            <v>LCRALOA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FCLOAD</v>
          </cell>
          <cell r="B520">
            <v>207989</v>
          </cell>
          <cell r="C520">
            <v>-207989</v>
          </cell>
          <cell r="D520">
            <v>0</v>
          </cell>
          <cell r="E520">
            <v>0</v>
          </cell>
          <cell r="F520">
            <v>0</v>
          </cell>
          <cell r="N520">
            <v>0</v>
          </cell>
          <cell r="O520" t="str">
            <v>Texas</v>
          </cell>
          <cell r="P520" t="str">
            <v>FCLOAD</v>
          </cell>
          <cell r="S520" t="str">
            <v>Power</v>
          </cell>
          <cell r="T520" t="str">
            <v>Texas Structured</v>
          </cell>
          <cell r="U520" t="str">
            <v>Texas</v>
          </cell>
        </row>
        <row r="521">
          <cell r="A521" t="str">
            <v>PWOPRHDG</v>
          </cell>
          <cell r="B521">
            <v>1</v>
          </cell>
          <cell r="D521">
            <v>1</v>
          </cell>
          <cell r="E521">
            <v>0</v>
          </cell>
          <cell r="F521">
            <v>0</v>
          </cell>
          <cell r="N521">
            <v>1</v>
          </cell>
          <cell r="O521" t="str">
            <v>Texas</v>
          </cell>
          <cell r="P521" t="str">
            <v>PWOPRHDG</v>
          </cell>
          <cell r="S521" t="str">
            <v>Power</v>
          </cell>
          <cell r="T521" t="str">
            <v>Texas Structured</v>
          </cell>
          <cell r="U521" t="str">
            <v>Texas</v>
          </cell>
        </row>
        <row r="522">
          <cell r="A522" t="str">
            <v>LAMARPPA</v>
          </cell>
          <cell r="B522">
            <v>-50219</v>
          </cell>
          <cell r="C522">
            <v>50219</v>
          </cell>
          <cell r="D522">
            <v>0</v>
          </cell>
          <cell r="E522">
            <v>0</v>
          </cell>
          <cell r="F522">
            <v>0</v>
          </cell>
          <cell r="N522">
            <v>0</v>
          </cell>
          <cell r="O522" t="str">
            <v>Texas</v>
          </cell>
          <cell r="P522" t="str">
            <v>LAMARPPA</v>
          </cell>
          <cell r="Q522" t="str">
            <v>ERCOT</v>
          </cell>
          <cell r="R522" t="str">
            <v>ERCOT</v>
          </cell>
          <cell r="S522" t="str">
            <v>Power</v>
          </cell>
          <cell r="T522" t="str">
            <v>Texas Structured</v>
          </cell>
          <cell r="U522" t="str">
            <v>Texas</v>
          </cell>
        </row>
        <row r="523">
          <cell r="A523" t="str">
            <v>TEXAS3ED</v>
          </cell>
          <cell r="B523">
            <v>386</v>
          </cell>
          <cell r="D523">
            <v>386</v>
          </cell>
          <cell r="E523">
            <v>0</v>
          </cell>
          <cell r="F523">
            <v>0</v>
          </cell>
          <cell r="N523">
            <v>386</v>
          </cell>
          <cell r="O523" t="str">
            <v>Texas</v>
          </cell>
          <cell r="P523" t="str">
            <v>TEXAS3ED</v>
          </cell>
          <cell r="S523" t="str">
            <v>Power</v>
          </cell>
          <cell r="T523" t="str">
            <v>Texas Structured</v>
          </cell>
          <cell r="U523" t="str">
            <v>Texas</v>
          </cell>
        </row>
        <row r="524">
          <cell r="A524" t="str">
            <v>VDCASH</v>
          </cell>
          <cell r="B524">
            <v>-4418</v>
          </cell>
          <cell r="D524">
            <v>-4418</v>
          </cell>
          <cell r="E524">
            <v>-8</v>
          </cell>
          <cell r="F524">
            <v>0</v>
          </cell>
          <cell r="N524">
            <v>-4426</v>
          </cell>
          <cell r="O524" t="str">
            <v>Vaughn Davies</v>
          </cell>
          <cell r="P524" t="str">
            <v>VDCASH</v>
          </cell>
          <cell r="S524" t="str">
            <v>Power</v>
          </cell>
          <cell r="T524" t="str">
            <v>Other</v>
          </cell>
          <cell r="U524" t="str">
            <v>CPS Mgmt</v>
          </cell>
        </row>
        <row r="525">
          <cell r="A525" t="str">
            <v>EPPV</v>
          </cell>
          <cell r="B525">
            <v>24086</v>
          </cell>
          <cell r="D525">
            <v>24086</v>
          </cell>
          <cell r="E525">
            <v>0</v>
          </cell>
          <cell r="F525">
            <v>19700</v>
          </cell>
          <cell r="N525">
            <v>43786</v>
          </cell>
          <cell r="O525" t="str">
            <v>West</v>
          </cell>
          <cell r="P525" t="str">
            <v>EPP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SPWEST</v>
          </cell>
          <cell r="B526">
            <v>-1989</v>
          </cell>
          <cell r="D526">
            <v>-1989</v>
          </cell>
          <cell r="E526">
            <v>0</v>
          </cell>
          <cell r="F526">
            <v>0</v>
          </cell>
          <cell r="N526">
            <v>-1989</v>
          </cell>
          <cell r="O526" t="str">
            <v>West</v>
          </cell>
          <cell r="P526" t="str">
            <v>SPWEST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HDESOUT</v>
          </cell>
          <cell r="B527">
            <v>-34</v>
          </cell>
          <cell r="D527">
            <v>-34</v>
          </cell>
          <cell r="E527">
            <v>0</v>
          </cell>
          <cell r="F527">
            <v>0</v>
          </cell>
          <cell r="N527">
            <v>-34</v>
          </cell>
          <cell r="O527" t="str">
            <v>West</v>
          </cell>
          <cell r="P527" t="str">
            <v>WHDESOUT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WHDESREV</v>
          </cell>
          <cell r="B528">
            <v>-4</v>
          </cell>
          <cell r="D528">
            <v>-4</v>
          </cell>
          <cell r="E528">
            <v>0</v>
          </cell>
          <cell r="F528">
            <v>0</v>
          </cell>
          <cell r="N528">
            <v>-4</v>
          </cell>
          <cell r="O528" t="str">
            <v>West</v>
          </cell>
          <cell r="P528" t="str">
            <v>WHDESREV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HDESER</v>
          </cell>
          <cell r="B529">
            <v>-31645</v>
          </cell>
          <cell r="D529">
            <v>-31645</v>
          </cell>
          <cell r="E529">
            <v>0</v>
          </cell>
          <cell r="F529">
            <v>53326.720000000001</v>
          </cell>
          <cell r="N529">
            <v>21681.72</v>
          </cell>
          <cell r="O529" t="str">
            <v>West</v>
          </cell>
          <cell r="P529" t="str">
            <v>WHDESE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EPSPOTMO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  <row r="531">
          <cell r="A531" t="str">
            <v>WSED</v>
          </cell>
          <cell r="B531">
            <v>-1078</v>
          </cell>
          <cell r="D531">
            <v>-1078</v>
          </cell>
          <cell r="E531">
            <v>0</v>
          </cell>
          <cell r="F531">
            <v>0</v>
          </cell>
          <cell r="N531">
            <v>-1078</v>
          </cell>
          <cell r="O531" t="str">
            <v>West</v>
          </cell>
          <cell r="P531" t="str">
            <v>WSED</v>
          </cell>
          <cell r="Q531" t="str">
            <v>PV</v>
          </cell>
          <cell r="R531" t="str">
            <v>PV</v>
          </cell>
          <cell r="S531" t="str">
            <v>Power</v>
          </cell>
          <cell r="T531" t="str">
            <v>West Structured</v>
          </cell>
          <cell r="U531" t="str">
            <v>West</v>
          </cell>
        </row>
        <row r="532">
          <cell r="A532" t="str">
            <v>EPHD</v>
          </cell>
          <cell r="B532">
            <v>513</v>
          </cell>
          <cell r="D532">
            <v>513</v>
          </cell>
          <cell r="E532">
            <v>0</v>
          </cell>
          <cell r="F532">
            <v>0</v>
          </cell>
          <cell r="N532">
            <v>513</v>
          </cell>
          <cell r="O532" t="str">
            <v>West</v>
          </cell>
          <cell r="P532" t="str">
            <v>EPHD</v>
          </cell>
          <cell r="Q532" t="str">
            <v>PV</v>
          </cell>
          <cell r="R532" t="str">
            <v>PV</v>
          </cell>
          <cell r="S532" t="str">
            <v>Power</v>
          </cell>
          <cell r="T532" t="str">
            <v>West Structured</v>
          </cell>
          <cell r="U532" t="str">
            <v>West</v>
          </cell>
        </row>
        <row r="533">
          <cell r="A533" t="str">
            <v>WSPNLXFR</v>
          </cell>
          <cell r="B533">
            <v>17</v>
          </cell>
          <cell r="D533">
            <v>17</v>
          </cell>
          <cell r="E533">
            <v>0</v>
          </cell>
          <cell r="F533">
            <v>0</v>
          </cell>
          <cell r="N533">
            <v>17</v>
          </cell>
          <cell r="O533" t="str">
            <v>West</v>
          </cell>
          <cell r="P533" t="str">
            <v>WSPNLXFR</v>
          </cell>
          <cell r="Q533" t="str">
            <v>PV</v>
          </cell>
          <cell r="R533" t="str">
            <v>PV</v>
          </cell>
          <cell r="S533" t="str">
            <v>Power</v>
          </cell>
          <cell r="T533" t="str">
            <v>West Structured</v>
          </cell>
          <cell r="U533" t="str">
            <v>West</v>
          </cell>
        </row>
        <row r="534">
          <cell r="A534" t="str">
            <v>WS2ED</v>
          </cell>
          <cell r="B534">
            <v>73</v>
          </cell>
          <cell r="D534">
            <v>73</v>
          </cell>
          <cell r="E534">
            <v>0</v>
          </cell>
          <cell r="F534">
            <v>0</v>
          </cell>
          <cell r="N534">
            <v>73</v>
          </cell>
          <cell r="O534" t="str">
            <v>West</v>
          </cell>
          <cell r="P534" t="str">
            <v>WS2ED</v>
          </cell>
          <cell r="S534" t="str">
            <v>Power</v>
          </cell>
          <cell r="T534" t="str">
            <v>West Structured</v>
          </cell>
          <cell r="U534" t="str">
            <v>West</v>
          </cell>
        </row>
      </sheetData>
      <sheetData sheetId="3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O&amp;M - Explanations"/>
      <sheetName val="O&amp;M - Departmental"/>
      <sheetName val="O&amp;M - Corporate"/>
      <sheetName val="Capital Exp. - Explanations"/>
      <sheetName val="Capital Exp."/>
      <sheetName val="Hedging Looku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 Summ"/>
      <sheetName val="Database"/>
      <sheetName val="Rates"/>
      <sheetName val="Mw Full Detail - UPDATED"/>
      <sheetName val="#REF"/>
      <sheetName val="SUMMARY"/>
    </sheetNames>
    <sheetDataSet>
      <sheetData sheetId="0" refreshError="1"/>
      <sheetData sheetId="1" refreshError="1"/>
      <sheetData sheetId="2" refreshError="1">
        <row r="8">
          <cell r="B8">
            <v>10100</v>
          </cell>
          <cell r="C8" t="str">
            <v>EP</v>
          </cell>
          <cell r="D8">
            <v>0.23</v>
          </cell>
          <cell r="E8">
            <v>6833</v>
          </cell>
          <cell r="F8">
            <v>0.08</v>
          </cell>
          <cell r="H8">
            <v>6.5000000000000002E-2</v>
          </cell>
          <cell r="J8">
            <v>0.24495</v>
          </cell>
          <cell r="K8">
            <v>8395</v>
          </cell>
          <cell r="L8">
            <v>0.2182154135369411</v>
          </cell>
          <cell r="M8">
            <v>0.08</v>
          </cell>
          <cell r="O8">
            <v>6.5000000000000002E-2</v>
          </cell>
          <cell r="P8">
            <v>5.5E-2</v>
          </cell>
          <cell r="Q8">
            <v>5.1999999999999998E-2</v>
          </cell>
          <cell r="R8">
            <v>4.5999999999999999E-2</v>
          </cell>
          <cell r="T8">
            <v>0.26087175000000001</v>
          </cell>
          <cell r="U8">
            <v>0.27521969624999998</v>
          </cell>
          <cell r="V8">
            <v>0.28953112045500001</v>
          </cell>
          <cell r="W8">
            <v>0.30284955199593</v>
          </cell>
          <cell r="Y8">
            <v>9018</v>
          </cell>
          <cell r="Z8">
            <v>8961</v>
          </cell>
          <cell r="AA8">
            <v>8725</v>
          </cell>
          <cell r="AB8">
            <v>8670</v>
          </cell>
          <cell r="AC8">
            <v>7.4210839785586652E-2</v>
          </cell>
          <cell r="AD8">
            <v>-6.320691949434464E-3</v>
          </cell>
          <cell r="AE8">
            <v>-2.6336346389911839E-2</v>
          </cell>
          <cell r="AF8">
            <v>-6.3037249283667621E-3</v>
          </cell>
          <cell r="AH8">
            <v>0.22501035657628454</v>
          </cell>
          <cell r="AI8">
            <v>0.21488124065231345</v>
          </cell>
          <cell r="AJ8">
            <v>0.2025639334168006</v>
          </cell>
          <cell r="AK8">
            <v>0.19487293020311364</v>
          </cell>
        </row>
        <row r="9">
          <cell r="B9">
            <v>10103</v>
          </cell>
          <cell r="C9" t="str">
            <v>Hydro</v>
          </cell>
          <cell r="D9">
            <v>0.23</v>
          </cell>
          <cell r="E9">
            <v>631</v>
          </cell>
          <cell r="F9">
            <v>0.08</v>
          </cell>
          <cell r="H9">
            <v>6.5000000000000002E-2</v>
          </cell>
          <cell r="J9">
            <v>0.24495</v>
          </cell>
          <cell r="K9">
            <v>819</v>
          </cell>
          <cell r="L9">
            <v>0.17742291436706101</v>
          </cell>
          <cell r="M9">
            <v>0.08</v>
          </cell>
          <cell r="O9">
            <v>6.5000000000000002E-2</v>
          </cell>
          <cell r="P9">
            <v>5.5E-2</v>
          </cell>
          <cell r="Q9">
            <v>5.1999999999999998E-2</v>
          </cell>
          <cell r="R9">
            <v>4.5999999999999999E-2</v>
          </cell>
          <cell r="T9">
            <v>0.26087175000000001</v>
          </cell>
          <cell r="U9">
            <v>0.27521969624999998</v>
          </cell>
          <cell r="V9">
            <v>0.28953112045500001</v>
          </cell>
          <cell r="W9">
            <v>0.30284955199593</v>
          </cell>
          <cell r="Y9">
            <v>897</v>
          </cell>
          <cell r="Z9">
            <v>894</v>
          </cell>
          <cell r="AA9">
            <v>868</v>
          </cell>
          <cell r="AB9">
            <v>862</v>
          </cell>
          <cell r="AC9">
            <v>9.5238095238095233E-2</v>
          </cell>
          <cell r="AD9">
            <v>-3.3444816053511705E-3</v>
          </cell>
          <cell r="AE9">
            <v>-2.9082774049217001E-2</v>
          </cell>
          <cell r="AF9">
            <v>-6.9124423963133645E-3</v>
          </cell>
          <cell r="AH9">
            <v>0.18797186785689607</v>
          </cell>
          <cell r="AI9">
            <v>0.18132162803784885</v>
          </cell>
          <cell r="AJ9">
            <v>0.17038734696930266</v>
          </cell>
          <cell r="AK9">
            <v>0.16376618522985814</v>
          </cell>
        </row>
        <row r="10">
          <cell r="B10">
            <v>10777</v>
          </cell>
          <cell r="C10" t="str">
            <v>Texas</v>
          </cell>
          <cell r="D10">
            <v>0.23</v>
          </cell>
          <cell r="E10">
            <v>585</v>
          </cell>
          <cell r="F10">
            <v>0.08</v>
          </cell>
          <cell r="H10">
            <v>6.5000000000000002E-2</v>
          </cell>
          <cell r="J10">
            <v>0.24495</v>
          </cell>
          <cell r="K10">
            <v>889</v>
          </cell>
          <cell r="L10">
            <v>0.15350009060632452</v>
          </cell>
          <cell r="M10">
            <v>0.08</v>
          </cell>
          <cell r="O10">
            <v>6.5000000000000002E-2</v>
          </cell>
          <cell r="P10">
            <v>5.5E-2</v>
          </cell>
          <cell r="Q10">
            <v>5.1999999999999998E-2</v>
          </cell>
          <cell r="R10">
            <v>4.5999999999999999E-2</v>
          </cell>
          <cell r="T10">
            <v>0.26087175000000001</v>
          </cell>
          <cell r="U10">
            <v>0.27521969624999998</v>
          </cell>
          <cell r="V10">
            <v>0.28953112045500001</v>
          </cell>
          <cell r="W10">
            <v>0.30284955199593</v>
          </cell>
          <cell r="Y10">
            <v>1056</v>
          </cell>
          <cell r="Z10">
            <v>1069</v>
          </cell>
          <cell r="AA10">
            <v>1049</v>
          </cell>
          <cell r="AB10">
            <v>1066</v>
          </cell>
          <cell r="AC10">
            <v>0.18785151856017998</v>
          </cell>
          <cell r="AD10">
            <v>1.231060606060606E-2</v>
          </cell>
          <cell r="AE10">
            <v>-1.8709073900841908E-2</v>
          </cell>
          <cell r="AF10">
            <v>1.6205910390848427E-2</v>
          </cell>
          <cell r="AH10">
            <v>0.17557744667060615</v>
          </cell>
          <cell r="AI10">
            <v>0.17176831742684817</v>
          </cell>
          <cell r="AJ10">
            <v>0.16289204680410538</v>
          </cell>
          <cell r="AK10">
            <v>0.15958863431844375</v>
          </cell>
        </row>
        <row r="11">
          <cell r="B11">
            <v>10131</v>
          </cell>
          <cell r="C11" t="str">
            <v>West Medway</v>
          </cell>
          <cell r="D11">
            <v>0.23</v>
          </cell>
          <cell r="E11">
            <v>207.10714285714286</v>
          </cell>
          <cell r="F11">
            <v>0.08</v>
          </cell>
          <cell r="H11">
            <v>6.5000000000000002E-2</v>
          </cell>
          <cell r="J11">
            <v>0.24495</v>
          </cell>
          <cell r="K11">
            <v>208.82142857142858</v>
          </cell>
          <cell r="L11">
            <v>0.45921775269520476</v>
          </cell>
          <cell r="M11">
            <v>0.08</v>
          </cell>
          <cell r="O11">
            <v>6.5000000000000002E-2</v>
          </cell>
          <cell r="P11">
            <v>5.5E-2</v>
          </cell>
          <cell r="Q11">
            <v>5.1999999999999998E-2</v>
          </cell>
          <cell r="R11">
            <v>4.5999999999999999E-2</v>
          </cell>
          <cell r="T11">
            <v>0.26087175000000001</v>
          </cell>
          <cell r="U11">
            <v>0.27521969624999998</v>
          </cell>
          <cell r="V11">
            <v>0.28953112045500001</v>
          </cell>
          <cell r="W11">
            <v>0.30284955199593</v>
          </cell>
          <cell r="Y11">
            <v>175.35714285714286</v>
          </cell>
          <cell r="AC11">
            <v>-0.1602531212587652</v>
          </cell>
          <cell r="AH11">
            <v>0.37550323579392386</v>
          </cell>
        </row>
        <row r="12">
          <cell r="B12">
            <v>10132</v>
          </cell>
          <cell r="C12" t="str">
            <v>New Boston</v>
          </cell>
          <cell r="D12">
            <v>0.23</v>
          </cell>
          <cell r="E12">
            <v>1725.8928571428571</v>
          </cell>
          <cell r="F12">
            <v>0.08</v>
          </cell>
          <cell r="H12">
            <v>6.5000000000000002E-2</v>
          </cell>
          <cell r="J12">
            <v>0.24495</v>
          </cell>
          <cell r="K12">
            <v>1740.1785714285713</v>
          </cell>
          <cell r="L12">
            <v>0.45481296357114698</v>
          </cell>
          <cell r="M12">
            <v>0.08</v>
          </cell>
          <cell r="O12">
            <v>6.5000000000000002E-2</v>
          </cell>
          <cell r="P12">
            <v>5.5E-2</v>
          </cell>
          <cell r="Q12">
            <v>5.1999999999999998E-2</v>
          </cell>
          <cell r="R12">
            <v>4.5999999999999999E-2</v>
          </cell>
          <cell r="T12">
            <v>0.26087175000000001</v>
          </cell>
          <cell r="U12">
            <v>0.27521969624999998</v>
          </cell>
          <cell r="V12">
            <v>0.28953112045500001</v>
          </cell>
          <cell r="W12">
            <v>0.30284955199593</v>
          </cell>
          <cell r="Y12">
            <v>1753.5714285714287</v>
          </cell>
          <cell r="AC12">
            <v>7.6962544894818982E-3</v>
          </cell>
          <cell r="AH12">
            <v>0.44673390168984761</v>
          </cell>
        </row>
        <row r="31">
          <cell r="C31" t="str">
            <v>4</v>
          </cell>
          <cell r="D31">
            <v>0.03</v>
          </cell>
          <cell r="E31">
            <v>0</v>
          </cell>
          <cell r="F31">
            <v>250</v>
          </cell>
        </row>
        <row r="32">
          <cell r="C32" t="str">
            <v>7</v>
          </cell>
          <cell r="D32">
            <v>0.03</v>
          </cell>
          <cell r="E32">
            <v>0</v>
          </cell>
          <cell r="F32">
            <v>250</v>
          </cell>
        </row>
        <row r="33">
          <cell r="C33" t="str">
            <v>8</v>
          </cell>
          <cell r="D33">
            <v>0.03</v>
          </cell>
          <cell r="E33">
            <v>0</v>
          </cell>
          <cell r="F33">
            <v>250</v>
          </cell>
        </row>
        <row r="34">
          <cell r="C34" t="str">
            <v>10</v>
          </cell>
          <cell r="D34">
            <v>3.5000000000000003E-2</v>
          </cell>
          <cell r="E34">
            <v>0</v>
          </cell>
          <cell r="F34">
            <v>250</v>
          </cell>
        </row>
        <row r="35">
          <cell r="C35" t="str">
            <v>102</v>
          </cell>
          <cell r="D35">
            <v>0.02</v>
          </cell>
          <cell r="E35">
            <v>0</v>
          </cell>
          <cell r="F35">
            <v>250</v>
          </cell>
        </row>
        <row r="36">
          <cell r="C36" t="str">
            <v>103</v>
          </cell>
          <cell r="D36">
            <v>0.02</v>
          </cell>
          <cell r="E36">
            <v>0</v>
          </cell>
          <cell r="F36">
            <v>250</v>
          </cell>
        </row>
        <row r="37">
          <cell r="C37" t="str">
            <v>105</v>
          </cell>
          <cell r="D37">
            <v>0.02</v>
          </cell>
          <cell r="E37">
            <v>0</v>
          </cell>
          <cell r="F37">
            <v>250</v>
          </cell>
        </row>
        <row r="38">
          <cell r="C38" t="str">
            <v>107</v>
          </cell>
          <cell r="D38">
            <v>0.03</v>
          </cell>
          <cell r="E38">
            <v>0</v>
          </cell>
          <cell r="F38">
            <v>250</v>
          </cell>
        </row>
        <row r="39">
          <cell r="C39" t="str">
            <v>108</v>
          </cell>
          <cell r="D39">
            <v>0.02</v>
          </cell>
          <cell r="E39">
            <v>0</v>
          </cell>
          <cell r="F39">
            <v>250</v>
          </cell>
        </row>
        <row r="40">
          <cell r="C40" t="str">
            <v>109</v>
          </cell>
          <cell r="D40">
            <v>0.02</v>
          </cell>
          <cell r="E40">
            <v>0</v>
          </cell>
          <cell r="F40">
            <v>250</v>
          </cell>
        </row>
        <row r="41">
          <cell r="C41" t="str">
            <v>111</v>
          </cell>
          <cell r="D41">
            <v>0.02</v>
          </cell>
          <cell r="E41">
            <v>0</v>
          </cell>
          <cell r="F41">
            <v>250</v>
          </cell>
        </row>
        <row r="42">
          <cell r="C42" t="str">
            <v>113</v>
          </cell>
          <cell r="D42">
            <v>0.02</v>
          </cell>
          <cell r="E42">
            <v>0</v>
          </cell>
          <cell r="F42">
            <v>250</v>
          </cell>
        </row>
        <row r="43">
          <cell r="C43" t="str">
            <v>114</v>
          </cell>
          <cell r="D43">
            <v>0.02</v>
          </cell>
          <cell r="E43">
            <v>0</v>
          </cell>
          <cell r="F43">
            <v>250</v>
          </cell>
        </row>
        <row r="44">
          <cell r="C44" t="str">
            <v>115</v>
          </cell>
          <cell r="D44">
            <v>0.02</v>
          </cell>
          <cell r="E44">
            <v>0</v>
          </cell>
          <cell r="F44">
            <v>250</v>
          </cell>
        </row>
        <row r="45">
          <cell r="C45" t="str">
            <v>117</v>
          </cell>
          <cell r="D45">
            <v>0.02</v>
          </cell>
          <cell r="E45">
            <v>0</v>
          </cell>
          <cell r="F45">
            <v>250</v>
          </cell>
        </row>
        <row r="46">
          <cell r="C46" t="str">
            <v>118</v>
          </cell>
          <cell r="D46">
            <v>0.02</v>
          </cell>
          <cell r="E46">
            <v>0</v>
          </cell>
          <cell r="F46">
            <v>250</v>
          </cell>
        </row>
        <row r="47">
          <cell r="C47" t="str">
            <v>119</v>
          </cell>
          <cell r="D47">
            <v>0.02</v>
          </cell>
          <cell r="E47">
            <v>0</v>
          </cell>
          <cell r="F47">
            <v>250</v>
          </cell>
        </row>
        <row r="48">
          <cell r="C48" t="str">
            <v>134</v>
          </cell>
          <cell r="D48">
            <v>0.03</v>
          </cell>
          <cell r="E48">
            <v>0</v>
          </cell>
          <cell r="F48">
            <v>250</v>
          </cell>
        </row>
        <row r="49">
          <cell r="C49" t="str">
            <v>136</v>
          </cell>
          <cell r="D49">
            <v>0.04</v>
          </cell>
          <cell r="E49">
            <v>0</v>
          </cell>
          <cell r="F49">
            <v>250</v>
          </cell>
        </row>
        <row r="50">
          <cell r="C50" t="str">
            <v>137</v>
          </cell>
          <cell r="D50">
            <v>0.04</v>
          </cell>
          <cell r="E50">
            <v>0</v>
          </cell>
          <cell r="F50">
            <v>250</v>
          </cell>
        </row>
        <row r="51">
          <cell r="C51" t="str">
            <v>138</v>
          </cell>
          <cell r="D51">
            <v>0.04</v>
          </cell>
          <cell r="E51">
            <v>0</v>
          </cell>
          <cell r="F51">
            <v>250</v>
          </cell>
        </row>
        <row r="52">
          <cell r="C52" t="str">
            <v>207</v>
          </cell>
          <cell r="D52">
            <v>0.03</v>
          </cell>
          <cell r="E52">
            <v>0</v>
          </cell>
          <cell r="F52">
            <v>250</v>
          </cell>
        </row>
        <row r="53">
          <cell r="C53" t="str">
            <v>307</v>
          </cell>
          <cell r="D53">
            <v>0.03</v>
          </cell>
          <cell r="E53">
            <v>0</v>
          </cell>
          <cell r="F53">
            <v>250</v>
          </cell>
        </row>
        <row r="54">
          <cell r="C54" t="str">
            <v>805</v>
          </cell>
          <cell r="D54">
            <v>0.03</v>
          </cell>
          <cell r="E54">
            <v>0</v>
          </cell>
          <cell r="F54">
            <v>250</v>
          </cell>
        </row>
        <row r="55">
          <cell r="C55" t="str">
            <v>E01</v>
          </cell>
          <cell r="D55">
            <v>3.5000000000000003E-2</v>
          </cell>
          <cell r="E55">
            <v>0.03</v>
          </cell>
          <cell r="F55">
            <v>250</v>
          </cell>
        </row>
        <row r="56">
          <cell r="C56" t="str">
            <v>E02</v>
          </cell>
          <cell r="D56">
            <v>3.5000000000000003E-2</v>
          </cell>
          <cell r="E56">
            <v>0.05</v>
          </cell>
          <cell r="F56">
            <v>250</v>
          </cell>
        </row>
        <row r="57">
          <cell r="C57" t="str">
            <v>E03</v>
          </cell>
          <cell r="D57">
            <v>3.5000000000000003E-2</v>
          </cell>
          <cell r="E57">
            <v>0.11</v>
          </cell>
          <cell r="F57">
            <v>250</v>
          </cell>
        </row>
        <row r="58">
          <cell r="C58" t="str">
            <v>E04</v>
          </cell>
          <cell r="D58">
            <v>3.5000000000000003E-2</v>
          </cell>
          <cell r="E58">
            <v>0.17</v>
          </cell>
          <cell r="F58">
            <v>250</v>
          </cell>
        </row>
        <row r="59">
          <cell r="C59" t="str">
            <v>E05</v>
          </cell>
          <cell r="D59">
            <v>3.5000000000000003E-2</v>
          </cell>
          <cell r="E59">
            <v>0.25</v>
          </cell>
          <cell r="F59">
            <v>0</v>
          </cell>
        </row>
        <row r="60">
          <cell r="C60" t="str">
            <v>E06</v>
          </cell>
          <cell r="D60">
            <v>3.5000000000000003E-2</v>
          </cell>
          <cell r="E60">
            <v>0.3</v>
          </cell>
          <cell r="F60">
            <v>0</v>
          </cell>
        </row>
        <row r="61">
          <cell r="C61" t="str">
            <v>E07</v>
          </cell>
          <cell r="D61">
            <v>3.5000000000000003E-2</v>
          </cell>
          <cell r="E61">
            <v>0.35</v>
          </cell>
          <cell r="F61">
            <v>0</v>
          </cell>
        </row>
        <row r="62">
          <cell r="C62" t="str">
            <v>E08</v>
          </cell>
          <cell r="D62">
            <v>3.5000000000000003E-2</v>
          </cell>
          <cell r="E62">
            <v>0.4</v>
          </cell>
          <cell r="F62">
            <v>0</v>
          </cell>
        </row>
        <row r="63">
          <cell r="C63" t="str">
            <v>E09</v>
          </cell>
          <cell r="D63">
            <v>3.5000000000000003E-2</v>
          </cell>
          <cell r="E63">
            <v>0.5</v>
          </cell>
          <cell r="F63">
            <v>0</v>
          </cell>
        </row>
        <row r="64">
          <cell r="C64" t="str">
            <v>NE1</v>
          </cell>
          <cell r="D64">
            <v>3.5000000000000003E-2</v>
          </cell>
          <cell r="E64">
            <v>0.02</v>
          </cell>
          <cell r="F64">
            <v>250</v>
          </cell>
        </row>
        <row r="65">
          <cell r="C65" t="str">
            <v>NE2</v>
          </cell>
          <cell r="D65">
            <v>3.5000000000000003E-2</v>
          </cell>
          <cell r="E65">
            <v>0.02</v>
          </cell>
          <cell r="F65">
            <v>250</v>
          </cell>
        </row>
        <row r="66">
          <cell r="C66" t="str">
            <v>NE3</v>
          </cell>
          <cell r="D66">
            <v>3.5000000000000003E-2</v>
          </cell>
          <cell r="E66">
            <v>0.02</v>
          </cell>
          <cell r="F66">
            <v>250</v>
          </cell>
        </row>
        <row r="67">
          <cell r="C67" t="str">
            <v>NE4</v>
          </cell>
          <cell r="D67">
            <v>3.5000000000000003E-2</v>
          </cell>
          <cell r="E67">
            <v>0.02</v>
          </cell>
          <cell r="F67">
            <v>250</v>
          </cell>
        </row>
        <row r="68">
          <cell r="C68" t="str">
            <v>P4E</v>
          </cell>
          <cell r="D68">
            <v>3.5000000000000003E-2</v>
          </cell>
          <cell r="E68">
            <v>0</v>
          </cell>
          <cell r="F68">
            <v>250</v>
          </cell>
        </row>
        <row r="69">
          <cell r="C69" t="str">
            <v>TBD</v>
          </cell>
          <cell r="D69">
            <v>3.5000000000000003E-2</v>
          </cell>
          <cell r="E69">
            <v>0.1</v>
          </cell>
          <cell r="F69">
            <v>250</v>
          </cell>
        </row>
        <row r="70">
          <cell r="C70" t="str">
            <v>UW</v>
          </cell>
          <cell r="D70">
            <v>3.5000000000000003E-2</v>
          </cell>
          <cell r="E70">
            <v>0.1</v>
          </cell>
          <cell r="F70">
            <v>250</v>
          </cell>
        </row>
      </sheetData>
      <sheetData sheetId="3" refreshError="1"/>
      <sheetData sheetId="4"/>
      <sheetData sheetId="5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G"/>
      <sheetName val="HQ"/>
      <sheetName val="R"/>
      <sheetName val="V"/>
      <sheetName val="COSS Results UNBUND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Paper Index"/>
      <sheetName val="0005"/>
      <sheetName val="0007"/>
      <sheetName val="0010"/>
      <sheetName val="0013"/>
      <sheetName val="0015"/>
      <sheetName val="0020"/>
      <sheetName val="0025"/>
      <sheetName val="0049"/>
      <sheetName val="0050"/>
      <sheetName val="0051"/>
      <sheetName val="0055"/>
      <sheetName val="0059"/>
      <sheetName val="0060"/>
      <sheetName val="0062"/>
      <sheetName val="0065"/>
      <sheetName val="0070"/>
      <sheetName val="0075"/>
      <sheetName val="0080"/>
      <sheetName val="0085"/>
      <sheetName val="0090"/>
      <sheetName val="1000"/>
      <sheetName val="1210"/>
      <sheetName val="1220"/>
      <sheetName val="2000"/>
      <sheetName val="2001"/>
      <sheetName val="2005"/>
      <sheetName val="2006"/>
      <sheetName val="2009.1"/>
      <sheetName val="2011"/>
      <sheetName val="2012"/>
      <sheetName val="2013"/>
      <sheetName val="2014"/>
      <sheetName val="5010"/>
      <sheetName val="5105"/>
      <sheetName val="5110"/>
      <sheetName val="5150"/>
      <sheetName val="6010"/>
      <sheetName val="7000"/>
      <sheetName val="7005"/>
      <sheetName val="7010"/>
      <sheetName val="7015"/>
      <sheetName val="7020"/>
      <sheetName val="7030"/>
      <sheetName val="0059old"/>
      <sheetName val="839WPS"/>
      <sheetName val="Revenue Determination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7">
          <cell r="C7">
            <v>0.03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Assumptions"/>
      <sheetName val="P&amp;L By Type OS"/>
      <sheetName val="P&amp;L By Type Annual OS"/>
      <sheetName val="OS-Annual"/>
      <sheetName val="Comparison"/>
      <sheetName val="P&amp;L By Exp Type"/>
      <sheetName val="P&amp;L By Exp Type - Annual"/>
      <sheetName val="P&amp;L By Task"/>
      <sheetName val="Pie"/>
      <sheetName val="1000-Revenue"/>
      <sheetName val="4200 - Ash"/>
      <sheetName val="2000-Cost of Sales"/>
      <sheetName val="3000-Labor"/>
      <sheetName val="4050-Fuel"/>
      <sheetName val="4100-Fuel to Burner"/>
      <sheetName val="4150 - Emissions"/>
      <sheetName val="4250 - Steam-Feed"/>
      <sheetName val="4260- HRSG-Boilers"/>
      <sheetName val="4300 - Turbine &amp; Generator"/>
      <sheetName val="4310 - Steam Turb &amp; Gen"/>
      <sheetName val="4350-Elec"/>
      <sheetName val="4400-Controls"/>
      <sheetName val="4450 - Cooling Water"/>
      <sheetName val="4460 - Plant Input Water"/>
      <sheetName val="4470 - Plant Waste Water"/>
      <sheetName val="4500-Air"/>
      <sheetName val="4550-EHS"/>
      <sheetName val="4600-B&amp;G"/>
      <sheetName val="4650-Consum"/>
      <sheetName val="4700 Tools &amp; Equip"/>
      <sheetName val="4750-Utilities"/>
      <sheetName val="5000-G&amp;A"/>
      <sheetName val="MM 4260 HRSG-Boilers"/>
      <sheetName val="MM 4300 TG"/>
      <sheetName val="MM 4310 Steam Turb &amp; Gen"/>
      <sheetName val="MM 4460 Plant Input Water"/>
      <sheetName val="MM 4470 Plant Waste Water"/>
      <sheetName val="ITDA"/>
      <sheetName val="PPA Model"/>
      <sheetName val="Demand &amp; Energy Model"/>
      <sheetName val="Water Model"/>
      <sheetName val="5110"/>
    </sheetNames>
    <sheetDataSet>
      <sheetData sheetId="0" refreshError="1"/>
      <sheetData sheetId="1" refreshError="1">
        <row r="29">
          <cell r="B29">
            <v>0.03</v>
          </cell>
        </row>
        <row r="30">
          <cell r="B30">
            <v>0.03</v>
          </cell>
        </row>
        <row r="31">
          <cell r="B31">
            <v>1.4999999999999999E-2</v>
          </cell>
        </row>
        <row r="32">
          <cell r="B32">
            <v>0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Ranked Contractors"/>
      <sheetName val="Risk Ranked Materials"/>
      <sheetName val="Risk Ranked Totals"/>
      <sheetName val="Business Plan Actions"/>
      <sheetName val="Sheet3"/>
      <sheetName val="Assumptions"/>
      <sheetName val="Cover Sheet"/>
    </sheetNames>
    <sheetDataSet>
      <sheetData sheetId="0"/>
      <sheetData sheetId="1"/>
      <sheetData sheetId="2"/>
      <sheetData sheetId="3" refreshError="1">
        <row r="1">
          <cell r="A1" t="str">
            <v>BP Initiative</v>
          </cell>
        </row>
        <row r="2">
          <cell r="A2" t="str">
            <v>Achieve Operational Excellence</v>
          </cell>
        </row>
        <row r="3">
          <cell r="A3" t="str">
            <v>Achieve Operational Excellence</v>
          </cell>
        </row>
        <row r="4">
          <cell r="A4" t="str">
            <v>Achieve Operational Excellence</v>
          </cell>
        </row>
        <row r="5">
          <cell r="A5" t="str">
            <v>Achieve Operational Excellence</v>
          </cell>
        </row>
        <row r="6">
          <cell r="A6" t="str">
            <v>Achieve Operational Excellence</v>
          </cell>
        </row>
        <row r="7">
          <cell r="A7" t="str">
            <v>Achieve Operational Excellence</v>
          </cell>
        </row>
        <row r="8">
          <cell r="A8" t="str">
            <v>Achieve Operational Excellence</v>
          </cell>
        </row>
        <row r="9">
          <cell r="A9" t="str">
            <v>Achieve Operational Excellence</v>
          </cell>
        </row>
        <row r="10">
          <cell r="A10" t="str">
            <v>Achieve Operational Excellence</v>
          </cell>
        </row>
        <row r="11">
          <cell r="A11" t="str">
            <v>Achieve Operational Excellence</v>
          </cell>
        </row>
        <row r="12">
          <cell r="A12" t="str">
            <v>Improve Generation Reliability</v>
          </cell>
        </row>
        <row r="13">
          <cell r="A13" t="str">
            <v>Improve Generation Reliability</v>
          </cell>
        </row>
        <row r="14">
          <cell r="A14" t="str">
            <v>Improve Generation Reliability</v>
          </cell>
        </row>
        <row r="15">
          <cell r="A15" t="str">
            <v>Improve Generation Reliability</v>
          </cell>
        </row>
        <row r="16">
          <cell r="A16" t="str">
            <v>Improve Business Operations</v>
          </cell>
        </row>
        <row r="17">
          <cell r="A17" t="str">
            <v>Improve Business Operations</v>
          </cell>
        </row>
        <row r="18">
          <cell r="A18" t="str">
            <v>Improve Business Operations</v>
          </cell>
        </row>
        <row r="19">
          <cell r="A19" t="str">
            <v>Improve Business Operations</v>
          </cell>
        </row>
        <row r="20">
          <cell r="A20" t="str">
            <v>Develop People to Support Operational Excellence</v>
          </cell>
        </row>
        <row r="21">
          <cell r="A21" t="str">
            <v>Develop People to Support Operational Excellence</v>
          </cell>
        </row>
        <row r="22">
          <cell r="A22" t="str">
            <v>Develop People to Support Operational Excellence</v>
          </cell>
        </row>
        <row r="23">
          <cell r="A23" t="str">
            <v>Develop People to Support Operational Excellence</v>
          </cell>
        </row>
        <row r="24">
          <cell r="A24" t="str">
            <v>Develop People to Support Operational Excellence</v>
          </cell>
        </row>
        <row r="25">
          <cell r="A25" t="str">
            <v>Develop People to Support Operational Excellence</v>
          </cell>
        </row>
        <row r="26">
          <cell r="A26" t="str">
            <v>Asset Optimization</v>
          </cell>
        </row>
        <row r="27">
          <cell r="A27" t="str">
            <v>Asset Optimization</v>
          </cell>
        </row>
        <row r="28">
          <cell r="A28" t="str">
            <v>Asset Optimization</v>
          </cell>
        </row>
        <row r="29">
          <cell r="A29" t="str">
            <v>Asset Optimization</v>
          </cell>
        </row>
        <row r="30">
          <cell r="A30" t="str">
            <v>Asset Optimization</v>
          </cell>
        </row>
        <row r="31">
          <cell r="A31" t="str">
            <v>Asset Optimization</v>
          </cell>
        </row>
        <row r="32">
          <cell r="A32" t="str">
            <v>Asset Optimization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cBal"/>
      <sheetName val="MAGs"/>
      <sheetName val="Revised Input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Summary Base"/>
      <sheetName val="Sum"/>
      <sheetName val="Capital"/>
      <sheetName val="Tech"/>
      <sheetName val="Sheet1"/>
      <sheetName val="COMPARE"/>
      <sheetName val="Inc"/>
      <sheetName val="Cash"/>
      <sheetName val="Chart"/>
      <sheetName val="Forecast"/>
      <sheetName val="Finance"/>
      <sheetName val="Perf"/>
      <sheetName val="LTP"/>
      <sheetName val="W Data"/>
      <sheetName val="Degrad"/>
      <sheetName val="Ptnr"/>
      <sheetName val="Debt"/>
      <sheetName val="Bal"/>
      <sheetName val="Draw"/>
      <sheetName val="Dep"/>
      <sheetName val="Recon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 MEAS."/>
      <sheetName val="QTRLY INT. COMP"/>
      <sheetName val="MTHLY MEAS."/>
      <sheetName val="MTHLY INT. COMP"/>
      <sheetName val="IR COMP"/>
      <sheetName val="Sheet2"/>
      <sheetName val="Sheet3"/>
    </sheetNames>
    <sheetDataSet>
      <sheetData sheetId="0"/>
      <sheetData sheetId="1"/>
      <sheetData sheetId="2"/>
      <sheetData sheetId="3"/>
      <sheetData sheetId="4">
        <row r="39">
          <cell r="B39">
            <v>8.1723282774619987E-2</v>
          </cell>
          <cell r="C39">
            <v>8.1640793532299583E-2</v>
          </cell>
        </row>
      </sheetData>
      <sheetData sheetId="5"/>
      <sheetData sheetId="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Portfolio Mgt"/>
      <sheetName val="YTD Summary Revised"/>
      <sheetName val="YTD Summary"/>
      <sheetName val="Origination Tracker"/>
      <sheetName val="Q2 MTM Midmarketing"/>
      <sheetName val="YTD Mid-Market"/>
      <sheetName val="YTD Summary Load"/>
      <sheetName val="YTD GHP and Other"/>
      <sheetName val="YTD Summary Inter. Coal"/>
      <sheetName val="International Coal Tracker"/>
      <sheetName val="Gas Trans &amp; Storage"/>
      <sheetName val="Sheet1"/>
      <sheetName val="Coal updated"/>
      <sheetName val="Coal"/>
      <sheetName val="Mar 1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  <sheetName val="Mar 4"/>
      <sheetName val="Mar 5"/>
      <sheetName val="Mar 6"/>
      <sheetName val="Mar 7"/>
      <sheetName val="Mar 8"/>
      <sheetName val="Accrue Nepool Data Fix P&amp;L"/>
      <sheetName val="Oracle Feb"/>
      <sheetName val="MTD_Nepool_Release"/>
    </sheetNames>
    <sheetDataSet>
      <sheetData sheetId="0"/>
      <sheetData sheetId="1"/>
      <sheetData sheetId="2"/>
      <sheetData sheetId="3" refreshError="1">
        <row r="1">
          <cell r="BW1">
            <v>38475</v>
          </cell>
          <cell r="BX1">
            <v>38506</v>
          </cell>
        </row>
        <row r="2">
          <cell r="BW2">
            <v>57.940800000007997</v>
          </cell>
          <cell r="BX2">
            <v>-100.164480000033</v>
          </cell>
        </row>
        <row r="3">
          <cell r="BW3">
            <v>1564.8638612612699</v>
          </cell>
          <cell r="BX3">
            <v>1029.0302534048101</v>
          </cell>
        </row>
        <row r="4">
          <cell r="BW4">
            <v>320.86634857518999</v>
          </cell>
          <cell r="BX4">
            <v>170.004002202311</v>
          </cell>
        </row>
        <row r="5">
          <cell r="BW5">
            <v>716.64335093421596</v>
          </cell>
          <cell r="BX5">
            <v>384.56490428912599</v>
          </cell>
        </row>
        <row r="6">
          <cell r="BW6">
            <v>83.897119999989997</v>
          </cell>
          <cell r="BX6">
            <v>5.2659199999900004</v>
          </cell>
        </row>
        <row r="7">
          <cell r="BW7">
            <v>92.042680000009995</v>
          </cell>
          <cell r="BX7">
            <v>-413.878079999992</v>
          </cell>
        </row>
        <row r="8">
          <cell r="BW8">
            <v>77.866378113546006</v>
          </cell>
          <cell r="BX8">
            <v>-53.654754883297997</v>
          </cell>
        </row>
        <row r="9">
          <cell r="BW9">
            <v>66.773034691771997</v>
          </cell>
          <cell r="BX9">
            <v>5.7394543230480002</v>
          </cell>
        </row>
        <row r="10">
          <cell r="BW10">
            <v>630.95687999996801</v>
          </cell>
          <cell r="BX10">
            <v>339.06639999989301</v>
          </cell>
        </row>
        <row r="11">
          <cell r="BW11">
            <v>242.38547190956399</v>
          </cell>
          <cell r="BX11">
            <v>-65.525407850753993</v>
          </cell>
        </row>
        <row r="12">
          <cell r="BW12">
            <v>-671.46239999990803</v>
          </cell>
          <cell r="BX12">
            <v>-1914.6000000000399</v>
          </cell>
        </row>
        <row r="13">
          <cell r="BX13">
            <v>364699.94224680099</v>
          </cell>
        </row>
        <row r="14">
          <cell r="BW14">
            <v>59639.999999999804</v>
          </cell>
          <cell r="BX14">
            <v>37320</v>
          </cell>
        </row>
        <row r="15">
          <cell r="BW15">
            <v>2997.76</v>
          </cell>
          <cell r="BX15">
            <v>3020.8000000000302</v>
          </cell>
        </row>
        <row r="16">
          <cell r="BW16">
            <v>4996.7999999999502</v>
          </cell>
          <cell r="BX16">
            <v>3383.99999999995</v>
          </cell>
        </row>
        <row r="17">
          <cell r="BW17">
            <v>-75599.990000000005</v>
          </cell>
          <cell r="BX17">
            <v>-35200</v>
          </cell>
        </row>
        <row r="31">
          <cell r="BW31">
            <v>104414.75</v>
          </cell>
          <cell r="BX31">
            <v>-196884.02</v>
          </cell>
        </row>
        <row r="32">
          <cell r="BW32">
            <v>593.81632752154405</v>
          </cell>
          <cell r="BX32">
            <v>370.43177144586002</v>
          </cell>
        </row>
        <row r="33">
          <cell r="BW33">
            <v>44.644000000014003</v>
          </cell>
          <cell r="BX33">
            <v>-371.18480000002</v>
          </cell>
        </row>
        <row r="34">
          <cell r="BW34">
            <v>-20.137599999991</v>
          </cell>
          <cell r="BX34">
            <v>-99.208000000012007</v>
          </cell>
        </row>
        <row r="35">
          <cell r="BW35">
            <v>106.887057674408</v>
          </cell>
          <cell r="BX35">
            <v>-13.892271213303999</v>
          </cell>
        </row>
        <row r="36">
          <cell r="BW36">
            <v>847.18610604173602</v>
          </cell>
          <cell r="BX36">
            <v>454.41727586638802</v>
          </cell>
        </row>
        <row r="37">
          <cell r="BW37">
            <v>264.82</v>
          </cell>
          <cell r="BX37">
            <v>-116.99</v>
          </cell>
        </row>
        <row r="38">
          <cell r="BW38">
            <v>58.17</v>
          </cell>
          <cell r="BX38">
            <v>-48.23</v>
          </cell>
        </row>
        <row r="40">
          <cell r="BW40">
            <v>216.55</v>
          </cell>
          <cell r="BX40">
            <v>28.09</v>
          </cell>
        </row>
        <row r="41">
          <cell r="BW41">
            <v>264.3</v>
          </cell>
          <cell r="BX41">
            <v>123.22</v>
          </cell>
        </row>
        <row r="44">
          <cell r="BW44">
            <v>-6.3</v>
          </cell>
          <cell r="BX44">
            <v>-150.01</v>
          </cell>
        </row>
        <row r="45">
          <cell r="BW45">
            <v>1041.02</v>
          </cell>
          <cell r="BX45">
            <v>-984.64</v>
          </cell>
        </row>
        <row r="46">
          <cell r="BX46">
            <v>2563300.8917233283</v>
          </cell>
        </row>
        <row r="47">
          <cell r="BW47">
            <v>95147.685324396647</v>
          </cell>
          <cell r="BX47">
            <v>100719.39994083156</v>
          </cell>
        </row>
        <row r="48">
          <cell r="BW48">
            <v>2744.1768992166299</v>
          </cell>
          <cell r="BX48">
            <v>3851.94016640572</v>
          </cell>
        </row>
        <row r="49">
          <cell r="BW49">
            <v>-30225.000000000335</v>
          </cell>
          <cell r="BX49">
            <v>441687.16785100813</v>
          </cell>
        </row>
        <row r="50">
          <cell r="BX50">
            <v>-40599.199999996199</v>
          </cell>
        </row>
        <row r="52">
          <cell r="BX52">
            <v>225000</v>
          </cell>
        </row>
        <row r="55">
          <cell r="BW55">
            <v>30600</v>
          </cell>
        </row>
        <row r="56">
          <cell r="BW56">
            <v>6780</v>
          </cell>
          <cell r="BX56">
            <v>7128</v>
          </cell>
        </row>
        <row r="66">
          <cell r="BX66">
            <v>92805.03</v>
          </cell>
        </row>
        <row r="73">
          <cell r="BW73">
            <v>227.32</v>
          </cell>
          <cell r="BX73">
            <v>-48.27</v>
          </cell>
        </row>
        <row r="74">
          <cell r="BW74">
            <v>460.2</v>
          </cell>
          <cell r="BX74">
            <v>14.18</v>
          </cell>
        </row>
        <row r="75">
          <cell r="BW75">
            <v>-387.23</v>
          </cell>
          <cell r="BX75">
            <v>-1170.8499999999999</v>
          </cell>
        </row>
        <row r="76">
          <cell r="BW76">
            <v>98057.609542719307</v>
          </cell>
          <cell r="BX76">
            <v>-275220.17518955702</v>
          </cell>
        </row>
        <row r="79">
          <cell r="BX79">
            <v>-93175</v>
          </cell>
        </row>
        <row r="84">
          <cell r="BX84">
            <v>498743.01</v>
          </cell>
        </row>
        <row r="85">
          <cell r="BW85">
            <v>8542</v>
          </cell>
          <cell r="BX85">
            <v>208831.41</v>
          </cell>
        </row>
        <row r="86">
          <cell r="BW86">
            <v>-15855.3186690284</v>
          </cell>
          <cell r="BX86">
            <v>6300.65568762365</v>
          </cell>
        </row>
        <row r="88">
          <cell r="BX88">
            <v>46936.846450195597</v>
          </cell>
        </row>
        <row r="93">
          <cell r="BW93">
            <v>7470.5413993336597</v>
          </cell>
          <cell r="BX93">
            <v>0</v>
          </cell>
        </row>
        <row r="94">
          <cell r="BX94">
            <v>16141.644105622499</v>
          </cell>
        </row>
        <row r="95">
          <cell r="BW95">
            <v>20308.325597537201</v>
          </cell>
        </row>
        <row r="98">
          <cell r="BX98">
            <v>8497.7379554511408</v>
          </cell>
        </row>
        <row r="99">
          <cell r="BX99">
            <v>3399.32523572829</v>
          </cell>
        </row>
        <row r="100">
          <cell r="BX100">
            <v>2720</v>
          </cell>
        </row>
        <row r="101">
          <cell r="BX101">
            <v>4301.7088568188901</v>
          </cell>
        </row>
        <row r="102">
          <cell r="BX102">
            <v>-1263.9144572335999</v>
          </cell>
        </row>
        <row r="103">
          <cell r="BX103">
            <v>-284.38075287755998</v>
          </cell>
        </row>
        <row r="106">
          <cell r="BX106">
            <v>1932</v>
          </cell>
        </row>
        <row r="109">
          <cell r="BX109">
            <v>6900.7192304442397</v>
          </cell>
        </row>
        <row r="110">
          <cell r="BW110">
            <v>7727.4698773045602</v>
          </cell>
          <cell r="BX110">
            <v>-4223.7057365954197</v>
          </cell>
        </row>
        <row r="115">
          <cell r="BX115">
            <v>44026.163229999998</v>
          </cell>
        </row>
        <row r="116">
          <cell r="BW116">
            <v>-2889.5225810000002</v>
          </cell>
        </row>
        <row r="117">
          <cell r="BW117">
            <v>1430.4314400000001</v>
          </cell>
        </row>
        <row r="120">
          <cell r="BX120">
            <v>6553.38299222363</v>
          </cell>
        </row>
        <row r="121">
          <cell r="BX121">
            <v>25756.811867642598</v>
          </cell>
        </row>
        <row r="123">
          <cell r="BW123">
            <v>158519</v>
          </cell>
        </row>
        <row r="124">
          <cell r="BX124">
            <v>205176.80425608001</v>
          </cell>
        </row>
        <row r="125">
          <cell r="BX125">
            <v>40654.445237927299</v>
          </cell>
        </row>
        <row r="126">
          <cell r="BX126">
            <v>12811.872000000099</v>
          </cell>
        </row>
        <row r="127">
          <cell r="BX127">
            <v>919339.27</v>
          </cell>
        </row>
        <row r="128">
          <cell r="BW128">
            <v>14867</v>
          </cell>
        </row>
        <row r="129">
          <cell r="BW129">
            <v>36485</v>
          </cell>
        </row>
        <row r="130">
          <cell r="BX130">
            <v>498615.54</v>
          </cell>
        </row>
        <row r="132">
          <cell r="BX132">
            <v>3260.4913000811598</v>
          </cell>
        </row>
        <row r="135">
          <cell r="BX135">
            <v>18709.600000001301</v>
          </cell>
        </row>
        <row r="136">
          <cell r="BW136">
            <v>127127</v>
          </cell>
        </row>
        <row r="137">
          <cell r="BW137">
            <v>9185</v>
          </cell>
        </row>
        <row r="138">
          <cell r="BW138">
            <v>17183</v>
          </cell>
        </row>
        <row r="139">
          <cell r="BW139">
            <v>67377</v>
          </cell>
        </row>
        <row r="140">
          <cell r="BX140">
            <v>4199.9999683998931</v>
          </cell>
        </row>
        <row r="141">
          <cell r="BX141">
            <v>18700</v>
          </cell>
        </row>
        <row r="142">
          <cell r="BX142">
            <v>2361.8546926194199</v>
          </cell>
        </row>
        <row r="143">
          <cell r="BX143">
            <v>15964.110191224299</v>
          </cell>
        </row>
        <row r="144">
          <cell r="BX144">
            <v>5729.36657244652</v>
          </cell>
        </row>
        <row r="145">
          <cell r="BX145">
            <v>309.092102969569</v>
          </cell>
        </row>
        <row r="147">
          <cell r="BW147">
            <v>226029</v>
          </cell>
        </row>
        <row r="148">
          <cell r="BW148">
            <v>-20812</v>
          </cell>
        </row>
        <row r="151">
          <cell r="BX151">
            <v>29293.047007046298</v>
          </cell>
        </row>
        <row r="155">
          <cell r="BW155">
            <v>269330</v>
          </cell>
        </row>
        <row r="156">
          <cell r="BX156">
            <v>45987.346184606802</v>
          </cell>
        </row>
        <row r="157">
          <cell r="BX157">
            <v>27447.761758783101</v>
          </cell>
        </row>
        <row r="159">
          <cell r="BW159">
            <v>1501</v>
          </cell>
        </row>
        <row r="160">
          <cell r="BX160">
            <v>268.80167955391698</v>
          </cell>
        </row>
        <row r="161">
          <cell r="BX161">
            <v>1079.8686052979299</v>
          </cell>
        </row>
        <row r="162">
          <cell r="BX162">
            <v>762</v>
          </cell>
        </row>
        <row r="163">
          <cell r="BX163">
            <v>509.81641915372802</v>
          </cell>
        </row>
        <row r="164">
          <cell r="BW164">
            <v>0</v>
          </cell>
        </row>
        <row r="166">
          <cell r="BW166">
            <v>22353</v>
          </cell>
        </row>
        <row r="167">
          <cell r="BW167">
            <v>7926</v>
          </cell>
        </row>
        <row r="171">
          <cell r="BW171">
            <v>102.514596289225</v>
          </cell>
          <cell r="BX171">
            <v>-398.95729870341802</v>
          </cell>
        </row>
        <row r="172">
          <cell r="BW172">
            <v>226.520995772931</v>
          </cell>
          <cell r="BX172">
            <v>12.370750832773</v>
          </cell>
        </row>
        <row r="179">
          <cell r="BW179">
            <v>131.12859178058099</v>
          </cell>
          <cell r="BX179">
            <v>-304.80732039339603</v>
          </cell>
        </row>
        <row r="180">
          <cell r="BW180">
            <v>463.216682034923</v>
          </cell>
          <cell r="BX180">
            <v>470.05002596289199</v>
          </cell>
        </row>
        <row r="181">
          <cell r="BW181">
            <v>187.93230754026001</v>
          </cell>
          <cell r="BX181">
            <v>-145.14928743573199</v>
          </cell>
        </row>
        <row r="182">
          <cell r="BW182">
            <v>2024.9969465670699</v>
          </cell>
          <cell r="BX182">
            <v>-24.738878424145</v>
          </cell>
        </row>
        <row r="183">
          <cell r="BW183">
            <v>1430.67681543407</v>
          </cell>
          <cell r="BX183">
            <v>180.13175654355101</v>
          </cell>
        </row>
        <row r="184">
          <cell r="BX184">
            <v>12492.339809884401</v>
          </cell>
        </row>
        <row r="185">
          <cell r="BW185">
            <v>239.57671713942099</v>
          </cell>
          <cell r="BX185">
            <v>3761.91451859279</v>
          </cell>
        </row>
        <row r="186">
          <cell r="BW186">
            <v>1857.8368465952008</v>
          </cell>
        </row>
        <row r="187">
          <cell r="BW187">
            <v>-11448.310276563499</v>
          </cell>
        </row>
        <row r="188">
          <cell r="BW188">
            <v>139.34544085887001</v>
          </cell>
          <cell r="BX188">
            <v>272.97613581603798</v>
          </cell>
        </row>
        <row r="189">
          <cell r="BW189">
            <v>843.44866510933105</v>
          </cell>
          <cell r="BX189">
            <v>319.77730959756002</v>
          </cell>
        </row>
        <row r="190">
          <cell r="BW190">
            <v>331.08197447770198</v>
          </cell>
          <cell r="BX190">
            <v>412.223134800173</v>
          </cell>
        </row>
        <row r="191">
          <cell r="BX191">
            <v>11230.013511584701</v>
          </cell>
        </row>
        <row r="192">
          <cell r="BX192">
            <v>1335.50349107735</v>
          </cell>
        </row>
        <row r="193">
          <cell r="BX193">
            <v>774.28082656791901</v>
          </cell>
        </row>
        <row r="194">
          <cell r="BX194">
            <v>482.18508674507899</v>
          </cell>
        </row>
        <row r="202">
          <cell r="BX202">
            <v>1300.1845596458006</v>
          </cell>
        </row>
        <row r="203">
          <cell r="BX203">
            <v>1114.4875333333098</v>
          </cell>
        </row>
        <row r="212">
          <cell r="BX212">
            <v>4253065.2812017296</v>
          </cell>
        </row>
        <row r="213">
          <cell r="BX213">
            <v>-1715</v>
          </cell>
        </row>
        <row r="214">
          <cell r="BX214">
            <v>220</v>
          </cell>
        </row>
        <row r="217">
          <cell r="BX217">
            <v>16937</v>
          </cell>
        </row>
        <row r="218">
          <cell r="BX218">
            <v>-6072</v>
          </cell>
        </row>
        <row r="219">
          <cell r="BX219">
            <v>-54670.925954059101</v>
          </cell>
        </row>
        <row r="222">
          <cell r="BX222">
            <v>607</v>
          </cell>
        </row>
        <row r="233">
          <cell r="BX233">
            <v>40</v>
          </cell>
        </row>
        <row r="235">
          <cell r="BX235">
            <v>-9554</v>
          </cell>
        </row>
        <row r="236">
          <cell r="BX236">
            <v>1829</v>
          </cell>
        </row>
        <row r="237">
          <cell r="BX237">
            <v>45165</v>
          </cell>
        </row>
        <row r="238">
          <cell r="BX238">
            <v>-2480.8499999999767</v>
          </cell>
        </row>
        <row r="239">
          <cell r="BX239">
            <v>9105</v>
          </cell>
        </row>
        <row r="240">
          <cell r="BX240">
            <v>4342.5499999999884</v>
          </cell>
        </row>
        <row r="241">
          <cell r="BX241">
            <v>11260.22</v>
          </cell>
        </row>
        <row r="242">
          <cell r="BX242">
            <v>67540.109999999753</v>
          </cell>
        </row>
        <row r="243">
          <cell r="BX243">
            <v>11236</v>
          </cell>
        </row>
        <row r="244">
          <cell r="BX244">
            <v>22672.1599999998</v>
          </cell>
        </row>
        <row r="247">
          <cell r="BX247">
            <v>60237.919999999998</v>
          </cell>
        </row>
        <row r="248">
          <cell r="BX248">
            <v>61577.35</v>
          </cell>
        </row>
        <row r="251">
          <cell r="BX251">
            <v>14909.340000000084</v>
          </cell>
        </row>
        <row r="252">
          <cell r="BX252">
            <v>-54217</v>
          </cell>
        </row>
        <row r="253">
          <cell r="BX253">
            <v>20757.2000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COSS Results UNBUNDLED"/>
      <sheetName val="Inputs"/>
      <sheetName val="G"/>
      <sheetName val="HQ"/>
      <sheetName val="R"/>
      <sheetName val="V"/>
    </sheetNames>
    <sheetDataSet>
      <sheetData sheetId="0" refreshError="1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 refreshError="1">
        <row r="2">
          <cell r="A2" t="str">
            <v>POTOMAC ELECTRIC POWER COMPAN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  <sheetName val="Input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SUMMARY"/>
      <sheetName val="Daily tie-out"/>
      <sheetName val="phy"/>
      <sheetName val="option"/>
      <sheetName val="SWAP"/>
      <sheetName val="FUTURES"/>
      <sheetName val="new pnl"/>
      <sheetName val="mktprice"/>
      <sheetName val="CARR ST PLANT"/>
      <sheetName val="brok"/>
      <sheetName val="carry"/>
      <sheetName val="define"/>
      <sheetName val="Plante pnl"/>
      <sheetName val="CARR ST"/>
      <sheetName val="discoun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871">
          <cell r="K4871">
            <v>-43735.9826994662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Nepool_Sorted"/>
      <sheetName val="July Monthend Adjustments"/>
      <sheetName val="Aug-29"/>
      <sheetName val="Aug-30"/>
    </sheetNames>
    <sheetDataSet>
      <sheetData sheetId="0" refreshError="1"/>
      <sheetData sheetId="1" refreshError="1"/>
      <sheetData sheetId="2" refreshError="1">
        <row r="4">
          <cell r="B4" t="str">
            <v>NPILGRIM</v>
          </cell>
          <cell r="E4">
            <v>0</v>
          </cell>
        </row>
        <row r="5">
          <cell r="B5" t="str">
            <v>NPGSETSP</v>
          </cell>
        </row>
        <row r="6">
          <cell r="B6" t="str">
            <v>NPPWRHDG</v>
          </cell>
        </row>
        <row r="7">
          <cell r="B7" t="str">
            <v>NPGSETSE</v>
          </cell>
          <cell r="C7">
            <v>1079.07</v>
          </cell>
        </row>
        <row r="8">
          <cell r="B8" t="str">
            <v>NPEESBH1</v>
          </cell>
          <cell r="C8">
            <v>216.58</v>
          </cell>
        </row>
        <row r="9">
          <cell r="B9" t="str">
            <v>NPEESCM1</v>
          </cell>
          <cell r="C9">
            <v>569.33000000000004</v>
          </cell>
        </row>
        <row r="10">
          <cell r="B10" t="str">
            <v>NPEESCM2</v>
          </cell>
        </row>
        <row r="11">
          <cell r="B11" t="str">
            <v>NPEESCM3</v>
          </cell>
          <cell r="C11">
            <v>105.34</v>
          </cell>
        </row>
        <row r="12">
          <cell r="B12" t="str">
            <v>NPEESCM4</v>
          </cell>
          <cell r="C12">
            <v>89.2</v>
          </cell>
        </row>
        <row r="13">
          <cell r="B13" t="str">
            <v>NPWEATHR</v>
          </cell>
          <cell r="E13">
            <v>0</v>
          </cell>
        </row>
        <row r="14">
          <cell r="B14" t="str">
            <v>BJNEPOOL</v>
          </cell>
        </row>
        <row r="15">
          <cell r="B15" t="str">
            <v>BJNYPP</v>
          </cell>
        </row>
        <row r="16">
          <cell r="B16" t="str">
            <v>CMNEPOOL</v>
          </cell>
        </row>
        <row r="17">
          <cell r="B17" t="str">
            <v>CMNYPP</v>
          </cell>
        </row>
        <row r="18">
          <cell r="B18" t="str">
            <v>CMRBPJM</v>
          </cell>
        </row>
        <row r="19">
          <cell r="B19" t="str">
            <v>FHNEPOOL</v>
          </cell>
        </row>
        <row r="20">
          <cell r="B20" t="str">
            <v>MHNEPOOL</v>
          </cell>
        </row>
        <row r="21">
          <cell r="B21" t="str">
            <v>CPECAR</v>
          </cell>
        </row>
        <row r="22">
          <cell r="B22" t="str">
            <v>CPBEAVER</v>
          </cell>
        </row>
        <row r="23">
          <cell r="B23" t="str">
            <v>CPFAHedg</v>
          </cell>
        </row>
        <row r="24">
          <cell r="B24" t="str">
            <v>CPNEPOOL</v>
          </cell>
        </row>
        <row r="25">
          <cell r="B25" t="str">
            <v>CPNYPP</v>
          </cell>
        </row>
        <row r="26">
          <cell r="B26" t="str">
            <v>CPPJM</v>
          </cell>
        </row>
        <row r="27">
          <cell r="B27" t="str">
            <v>CPPROMPT</v>
          </cell>
        </row>
        <row r="28">
          <cell r="B28" t="str">
            <v>CPLIVER</v>
          </cell>
        </row>
        <row r="29">
          <cell r="B29" t="str">
            <v>CPATHENS</v>
          </cell>
        </row>
        <row r="30">
          <cell r="B30" t="str">
            <v>CPBHI</v>
          </cell>
        </row>
        <row r="31">
          <cell r="B31" t="str">
            <v>CPBRISTL</v>
          </cell>
        </row>
        <row r="32">
          <cell r="B32" t="str">
            <v>CPCANAL</v>
          </cell>
        </row>
        <row r="33">
          <cell r="B33" t="str">
            <v>CPILGRIM</v>
          </cell>
        </row>
        <row r="34">
          <cell r="B34" t="str">
            <v>CPCDECCA</v>
          </cell>
        </row>
        <row r="35">
          <cell r="B35" t="str">
            <v>CPDEXTER</v>
          </cell>
        </row>
        <row r="36">
          <cell r="B36" t="str">
            <v>CPHQFEC</v>
          </cell>
        </row>
        <row r="37">
          <cell r="B37" t="str">
            <v>CPLISBON</v>
          </cell>
        </row>
        <row r="38">
          <cell r="B38" t="str">
            <v>CPMCNEIL</v>
          </cell>
        </row>
        <row r="39">
          <cell r="B39" t="str">
            <v>CPMILL2</v>
          </cell>
        </row>
        <row r="40">
          <cell r="B40" t="str">
            <v>CPMILL3</v>
          </cell>
        </row>
        <row r="41">
          <cell r="B41" t="str">
            <v>CPNE</v>
          </cell>
        </row>
        <row r="42">
          <cell r="B42" t="str">
            <v>CPNMT</v>
          </cell>
        </row>
        <row r="43">
          <cell r="B43" t="str">
            <v>CPSCRRRA</v>
          </cell>
        </row>
        <row r="44">
          <cell r="B44" t="str">
            <v>CPSEABRK</v>
          </cell>
        </row>
        <row r="45">
          <cell r="B45" t="str">
            <v>CPVTYNKE</v>
          </cell>
        </row>
        <row r="46">
          <cell r="B46" t="str">
            <v>CPWALLFD</v>
          </cell>
        </row>
        <row r="47">
          <cell r="B47" t="str">
            <v>CPWYMAN</v>
          </cell>
        </row>
        <row r="48">
          <cell r="B48" t="str">
            <v>CPCLP</v>
          </cell>
          <cell r="C48">
            <v>1866.18</v>
          </cell>
          <cell r="D48">
            <v>-2664000</v>
          </cell>
        </row>
        <row r="49">
          <cell r="B49" t="str">
            <v>CPEUA20</v>
          </cell>
          <cell r="D49">
            <v>374502</v>
          </cell>
        </row>
        <row r="50">
          <cell r="B50" t="str">
            <v>CPEUA2FA</v>
          </cell>
        </row>
        <row r="51">
          <cell r="B51" t="str">
            <v>CPEUA36</v>
          </cell>
        </row>
        <row r="52">
          <cell r="B52" t="str">
            <v>CPEUA3FA</v>
          </cell>
        </row>
        <row r="53">
          <cell r="B53" t="str">
            <v>CPFGE</v>
          </cell>
          <cell r="C53">
            <v>506.94</v>
          </cell>
          <cell r="D53">
            <v>0</v>
          </cell>
        </row>
        <row r="54">
          <cell r="B54" t="str">
            <v>CPFGEFA</v>
          </cell>
        </row>
        <row r="55">
          <cell r="B55" t="str">
            <v>CPGSE</v>
          </cell>
        </row>
        <row r="56">
          <cell r="B56" t="str">
            <v>CPGSEFA</v>
          </cell>
        </row>
        <row r="57">
          <cell r="B57" t="str">
            <v>CPMECO</v>
          </cell>
          <cell r="C57">
            <v>1918.77</v>
          </cell>
        </row>
        <row r="58">
          <cell r="B58" t="str">
            <v>CPMECOFA</v>
          </cell>
        </row>
        <row r="59">
          <cell r="B59" t="str">
            <v>CPNECO</v>
          </cell>
          <cell r="C59">
            <v>1777.48</v>
          </cell>
        </row>
        <row r="60">
          <cell r="B60" t="str">
            <v>CPNECOFA</v>
          </cell>
        </row>
        <row r="61">
          <cell r="B61" t="str">
            <v>CPNEES</v>
          </cell>
        </row>
        <row r="62">
          <cell r="B62" t="str">
            <v>CPWMECO</v>
          </cell>
        </row>
        <row r="63">
          <cell r="B63" t="str">
            <v>CPTIVER</v>
          </cell>
        </row>
        <row r="64">
          <cell r="B64" t="str">
            <v>CPED</v>
          </cell>
        </row>
        <row r="65">
          <cell r="B65" t="str">
            <v>CPTRANS</v>
          </cell>
        </row>
        <row r="66">
          <cell r="B66" t="str">
            <v>CPISONE</v>
          </cell>
          <cell r="E66">
            <v>875852</v>
          </cell>
          <cell r="F66">
            <v>354876</v>
          </cell>
        </row>
        <row r="67">
          <cell r="B67" t="str">
            <v>CP2ED</v>
          </cell>
        </row>
        <row r="68">
          <cell r="B68" t="str">
            <v>CPNEBANK</v>
          </cell>
        </row>
        <row r="69">
          <cell r="B69" t="str">
            <v>SENEPOOL</v>
          </cell>
        </row>
        <row r="70">
          <cell r="B70" t="str">
            <v>NSRIDGE</v>
          </cell>
        </row>
        <row r="71">
          <cell r="B71" t="str">
            <v>NSRISE</v>
          </cell>
        </row>
        <row r="72">
          <cell r="B72" t="str">
            <v>CPEUA20R</v>
          </cell>
        </row>
        <row r="73">
          <cell r="B73" t="str">
            <v>CPEUA36R</v>
          </cell>
        </row>
        <row r="74">
          <cell r="B74" t="str">
            <v>CPGSER</v>
          </cell>
        </row>
        <row r="75">
          <cell r="B75" t="str">
            <v>CPCLPR</v>
          </cell>
        </row>
        <row r="76">
          <cell r="B76" t="str">
            <v>CPFGER</v>
          </cell>
        </row>
        <row r="77">
          <cell r="B77" t="str">
            <v>CPMECOR</v>
          </cell>
        </row>
        <row r="78">
          <cell r="B78" t="str">
            <v>CPNECOR</v>
          </cell>
        </row>
        <row r="79">
          <cell r="B79" t="str">
            <v>NSMECOD</v>
          </cell>
          <cell r="C79">
            <v>1842.52</v>
          </cell>
        </row>
        <row r="80">
          <cell r="B80" t="str">
            <v>NSNGHDG</v>
          </cell>
        </row>
        <row r="81">
          <cell r="B81" t="str">
            <v>NSTHAMES</v>
          </cell>
        </row>
        <row r="82">
          <cell r="B82" t="str">
            <v>PLNEPOOL</v>
          </cell>
        </row>
        <row r="83">
          <cell r="B83" t="str">
            <v>PLNYPP</v>
          </cell>
        </row>
        <row r="84">
          <cell r="B84" t="str">
            <v>PLATHENS</v>
          </cell>
        </row>
        <row r="85">
          <cell r="B85" t="str">
            <v>PLSTRATT</v>
          </cell>
        </row>
        <row r="86">
          <cell r="B86" t="str">
            <v>PLNG</v>
          </cell>
        </row>
        <row r="87">
          <cell r="B87" t="str">
            <v>PLMIDC</v>
          </cell>
        </row>
        <row r="88">
          <cell r="B88" t="str">
            <v>RREUA</v>
          </cell>
        </row>
        <row r="89">
          <cell r="B89" t="str">
            <v>NSVOLHDG</v>
          </cell>
        </row>
        <row r="90">
          <cell r="B90" t="str">
            <v>NSPNLXFR</v>
          </cell>
        </row>
        <row r="91">
          <cell r="B91" t="str">
            <v>CPPNLXFR</v>
          </cell>
        </row>
        <row r="92">
          <cell r="B92" t="str">
            <v>NSAVEC</v>
          </cell>
        </row>
        <row r="93">
          <cell r="B93" t="str">
            <v>NSWELLES</v>
          </cell>
          <cell r="C93">
            <v>343.68</v>
          </cell>
        </row>
        <row r="94">
          <cell r="B94" t="str">
            <v>JADOPT</v>
          </cell>
        </row>
        <row r="95">
          <cell r="B95" t="str">
            <v>JAMOPT</v>
          </cell>
        </row>
        <row r="96">
          <cell r="B96" t="str">
            <v>NSBE</v>
          </cell>
          <cell r="C96">
            <v>12925.94</v>
          </cell>
        </row>
        <row r="97">
          <cell r="B97" t="str">
            <v>NSBEGEN</v>
          </cell>
        </row>
        <row r="98">
          <cell r="B98" t="str">
            <v>NSCE</v>
          </cell>
          <cell r="C98">
            <v>3825.65</v>
          </cell>
        </row>
        <row r="99">
          <cell r="B99" t="str">
            <v>NSBHEPPA</v>
          </cell>
          <cell r="F99">
            <v>-3666</v>
          </cell>
        </row>
        <row r="100">
          <cell r="B100" t="str">
            <v>NSCMPPPA</v>
          </cell>
          <cell r="F100">
            <v>-63571</v>
          </cell>
        </row>
        <row r="101">
          <cell r="B101" t="str">
            <v>NSBHESOS</v>
          </cell>
          <cell r="C101">
            <v>929.54</v>
          </cell>
        </row>
        <row r="102">
          <cell r="B102" t="str">
            <v>NSCMPSOS</v>
          </cell>
          <cell r="C102">
            <v>5289.4</v>
          </cell>
        </row>
        <row r="103">
          <cell r="B103" t="str">
            <v>DLNEPOOL</v>
          </cell>
        </row>
        <row r="104">
          <cell r="B104" t="str">
            <v>NSBER</v>
          </cell>
        </row>
        <row r="105">
          <cell r="B105" t="str">
            <v>NSCER</v>
          </cell>
        </row>
        <row r="106">
          <cell r="B106" t="str">
            <v>NSCONCRD</v>
          </cell>
          <cell r="C106">
            <v>262.83</v>
          </cell>
        </row>
        <row r="107">
          <cell r="B107" t="str">
            <v>NSNECO2</v>
          </cell>
          <cell r="C107">
            <v>1780.56</v>
          </cell>
          <cell r="D107">
            <v>44035431</v>
          </cell>
        </row>
        <row r="108">
          <cell r="B108" t="str">
            <v>NSNECO2R</v>
          </cell>
        </row>
        <row r="109">
          <cell r="B109" t="str">
            <v>NSVY1</v>
          </cell>
        </row>
        <row r="110">
          <cell r="B110" t="str">
            <v>NSVY2</v>
          </cell>
        </row>
        <row r="111">
          <cell r="B111" t="str">
            <v>NSVY3</v>
          </cell>
        </row>
        <row r="112">
          <cell r="B112" t="str">
            <v>NSVY4</v>
          </cell>
        </row>
        <row r="113">
          <cell r="B113" t="str">
            <v>NSNEC2FA</v>
          </cell>
        </row>
        <row r="114">
          <cell r="B114" t="str">
            <v>SMNEPOOL</v>
          </cell>
        </row>
        <row r="115">
          <cell r="B115" t="str">
            <v>MGNEPOOL</v>
          </cell>
        </row>
        <row r="116">
          <cell r="B116" t="str">
            <v>NS5ED</v>
          </cell>
        </row>
        <row r="117">
          <cell r="B117" t="str">
            <v>NS3ED</v>
          </cell>
        </row>
        <row r="118">
          <cell r="B118" t="str">
            <v>NS4ED</v>
          </cell>
        </row>
        <row r="119">
          <cell r="B119" t="str">
            <v>NS2ED</v>
          </cell>
        </row>
        <row r="120">
          <cell r="B120" t="str">
            <v>EPMNEPL</v>
          </cell>
          <cell r="E120">
            <v>-9018</v>
          </cell>
        </row>
        <row r="121">
          <cell r="B121" t="str">
            <v>GPHDG</v>
          </cell>
        </row>
        <row r="122">
          <cell r="B122" t="str">
            <v>NSSAPPIL</v>
          </cell>
          <cell r="C122">
            <v>338.74</v>
          </cell>
        </row>
        <row r="123">
          <cell r="B123" t="str">
            <v>NSSAPPIG</v>
          </cell>
        </row>
        <row r="124">
          <cell r="B124" t="str">
            <v>NS6ED</v>
          </cell>
        </row>
        <row r="125">
          <cell r="B125" t="str">
            <v>CPCASH</v>
          </cell>
        </row>
        <row r="126">
          <cell r="B126" t="str">
            <v>NS7ED</v>
          </cell>
        </row>
        <row r="127">
          <cell r="B127" t="str">
            <v>CPUPKEEP</v>
          </cell>
        </row>
        <row r="128">
          <cell r="B128" t="str">
            <v>CPDAYHDG</v>
          </cell>
        </row>
        <row r="129">
          <cell r="B129" t="str">
            <v>NSGENPNL</v>
          </cell>
        </row>
        <row r="130">
          <cell r="B130" t="str">
            <v>MUNEPOOL</v>
          </cell>
        </row>
        <row r="131">
          <cell r="B131" t="str">
            <v>NSTRALTR</v>
          </cell>
        </row>
        <row r="132">
          <cell r="B132" t="str">
            <v>NSTRDART</v>
          </cell>
        </row>
        <row r="133">
          <cell r="B133" t="str">
            <v>NSTRMPWR</v>
          </cell>
        </row>
        <row r="134">
          <cell r="B134" t="str">
            <v>NSTROSP1</v>
          </cell>
        </row>
        <row r="135">
          <cell r="B135" t="str">
            <v>NSTROSP2</v>
          </cell>
        </row>
        <row r="136">
          <cell r="B136" t="str">
            <v>NSTRSEM1</v>
          </cell>
        </row>
        <row r="137">
          <cell r="B137" t="str">
            <v>NSTRSEM2</v>
          </cell>
        </row>
        <row r="138">
          <cell r="B138" t="str">
            <v>NSTRMBTA</v>
          </cell>
        </row>
        <row r="139">
          <cell r="B139" t="str">
            <v>NSTRBOOT</v>
          </cell>
        </row>
        <row r="140">
          <cell r="B140" t="str">
            <v>NSWEATHR</v>
          </cell>
        </row>
        <row r="141">
          <cell r="B141" t="str">
            <v>NSTRCHIC</v>
          </cell>
        </row>
        <row r="142">
          <cell r="B142" t="str">
            <v>NSTRCOLN</v>
          </cell>
        </row>
        <row r="143">
          <cell r="B143" t="str">
            <v>NSTRPION</v>
          </cell>
        </row>
        <row r="144">
          <cell r="B144" t="str">
            <v>CPSTRATN</v>
          </cell>
        </row>
        <row r="145">
          <cell r="B145" t="str">
            <v>UECANAL</v>
          </cell>
        </row>
        <row r="146">
          <cell r="B146" t="str">
            <v>CPFGEP</v>
          </cell>
        </row>
        <row r="147">
          <cell r="B147" t="str">
            <v>CPGSEP</v>
          </cell>
        </row>
        <row r="148">
          <cell r="B148" t="str">
            <v>CPMECOP</v>
          </cell>
        </row>
        <row r="149">
          <cell r="B149" t="str">
            <v>CPNECOP</v>
          </cell>
        </row>
        <row r="150">
          <cell r="B150" t="str">
            <v>NSFEHDG</v>
          </cell>
        </row>
        <row r="151">
          <cell r="B151" t="str">
            <v>NSNECO2P</v>
          </cell>
        </row>
        <row r="152">
          <cell r="B152" t="str">
            <v>NSEUAMAP</v>
          </cell>
        </row>
        <row r="153">
          <cell r="B153" t="str">
            <v>NSEUARIP</v>
          </cell>
        </row>
        <row r="154">
          <cell r="B154" t="str">
            <v>NSEUARIQ</v>
          </cell>
        </row>
        <row r="155">
          <cell r="B155" t="str">
            <v>NSREDBRN</v>
          </cell>
        </row>
        <row r="156">
          <cell r="B156" t="str">
            <v>NSEUARI</v>
          </cell>
          <cell r="C156">
            <v>1739.68</v>
          </cell>
        </row>
        <row r="157">
          <cell r="B157" t="str">
            <v>NSEUAMA</v>
          </cell>
          <cell r="C157">
            <v>2124.85</v>
          </cell>
        </row>
        <row r="158">
          <cell r="B158" t="str">
            <v>NSPWRHDG</v>
          </cell>
        </row>
        <row r="159">
          <cell r="B159" t="str">
            <v>CMPCNCP4</v>
          </cell>
        </row>
        <row r="160">
          <cell r="B160" t="str">
            <v>CMPCNCP5</v>
          </cell>
        </row>
        <row r="161">
          <cell r="B161" t="str">
            <v>CMPPWRS8</v>
          </cell>
        </row>
        <row r="162">
          <cell r="B162" t="str">
            <v>NSFRMPWR</v>
          </cell>
        </row>
        <row r="163">
          <cell r="B163" t="str">
            <v>NSBHEPNB</v>
          </cell>
        </row>
        <row r="164">
          <cell r="B164" t="str">
            <v>NSCMPCHP</v>
          </cell>
        </row>
        <row r="165">
          <cell r="B165" t="str">
            <v>NSCMPDIR</v>
          </cell>
        </row>
        <row r="166">
          <cell r="B166" t="str">
            <v>NSCMPMMW</v>
          </cell>
        </row>
        <row r="167">
          <cell r="B167" t="str">
            <v>NSCMPMNE</v>
          </cell>
        </row>
        <row r="168">
          <cell r="B168" t="str">
            <v>NSCMPRUM</v>
          </cell>
        </row>
        <row r="169">
          <cell r="B169" t="str">
            <v>NSBHEENF</v>
          </cell>
        </row>
        <row r="170">
          <cell r="B170" t="str">
            <v>NSBHEHYD</v>
          </cell>
        </row>
        <row r="171">
          <cell r="B171" t="str">
            <v>NSCMPAND</v>
          </cell>
        </row>
        <row r="172">
          <cell r="B172" t="str">
            <v>NSCMPAZI</v>
          </cell>
        </row>
        <row r="173">
          <cell r="B173" t="str">
            <v>NSCMPBRS</v>
          </cell>
        </row>
        <row r="174">
          <cell r="B174" t="str">
            <v>NSCMPGR2</v>
          </cell>
        </row>
        <row r="175">
          <cell r="B175" t="str">
            <v>NSCMPGRT</v>
          </cell>
        </row>
        <row r="176">
          <cell r="B176" t="str">
            <v>NSCMPKEN</v>
          </cell>
        </row>
        <row r="177">
          <cell r="B177" t="str">
            <v>NSCMPLCK</v>
          </cell>
        </row>
        <row r="178">
          <cell r="B178" t="str">
            <v>NSCMPMLR</v>
          </cell>
        </row>
        <row r="179">
          <cell r="B179" t="str">
            <v>NSCMPPEJ</v>
          </cell>
        </row>
        <row r="180">
          <cell r="B180" t="str">
            <v>NSCMPRDG</v>
          </cell>
        </row>
        <row r="181">
          <cell r="B181" t="str">
            <v>NSCMPSEB</v>
          </cell>
        </row>
        <row r="182">
          <cell r="B182" t="str">
            <v>NSCMPUAE</v>
          </cell>
        </row>
        <row r="183">
          <cell r="B183" t="str">
            <v>ECTNEPL</v>
          </cell>
        </row>
        <row r="184">
          <cell r="B184" t="str">
            <v>ECTNEPLA</v>
          </cell>
        </row>
        <row r="185">
          <cell r="B185" t="str">
            <v>EPMNEPLA</v>
          </cell>
        </row>
      </sheetData>
      <sheetData sheetId="3" refreshError="1"/>
      <sheetData sheetId="4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201.040"/>
      <sheetName val="Ledger Compare"/>
      <sheetName val="regional key"/>
      <sheetName val="Sheet5"/>
      <sheetName val="R201.020"/>
    </sheetNames>
    <sheetDataSet>
      <sheetData sheetId="0" refreshError="1"/>
      <sheetData sheetId="1" refreshError="1"/>
      <sheetData sheetId="2" refreshError="1">
        <row r="360">
          <cell r="H360" t="str">
            <v>Data</v>
          </cell>
        </row>
        <row r="361">
          <cell r="G361" t="str">
            <v>Region</v>
          </cell>
          <cell r="H361" t="str">
            <v>Sum of Purchases</v>
          </cell>
          <cell r="I361" t="str">
            <v>Sum of Sales</v>
          </cell>
          <cell r="J361" t="str">
            <v>Total</v>
          </cell>
        </row>
        <row r="362">
          <cell r="G362" t="str">
            <v>MidCon</v>
          </cell>
          <cell r="H362">
            <v>-54295984</v>
          </cell>
          <cell r="I362">
            <v>50561291</v>
          </cell>
          <cell r="J362">
            <v>-3734693</v>
          </cell>
        </row>
        <row r="363">
          <cell r="G363" t="str">
            <v>PJM</v>
          </cell>
          <cell r="H363">
            <v>0</v>
          </cell>
          <cell r="I363">
            <v>2345200</v>
          </cell>
          <cell r="J363">
            <v>2345200</v>
          </cell>
        </row>
        <row r="364">
          <cell r="G364" t="str">
            <v>Spread</v>
          </cell>
          <cell r="H364">
            <v>-1533700</v>
          </cell>
          <cell r="I364">
            <v>2166780</v>
          </cell>
          <cell r="J364">
            <v>633080</v>
          </cell>
        </row>
        <row r="365">
          <cell r="G365" t="str">
            <v>Texas</v>
          </cell>
          <cell r="H365">
            <v>-15874497</v>
          </cell>
          <cell r="I365">
            <v>16049608</v>
          </cell>
          <cell r="J365">
            <v>175111</v>
          </cell>
        </row>
        <row r="366">
          <cell r="G366" t="str">
            <v>West</v>
          </cell>
          <cell r="H366">
            <v>-26999521</v>
          </cell>
          <cell r="I366">
            <v>31509861</v>
          </cell>
          <cell r="J366">
            <v>4510340</v>
          </cell>
        </row>
        <row r="367">
          <cell r="G367" t="str">
            <v>Grand Total</v>
          </cell>
          <cell r="H367">
            <v>-98703702</v>
          </cell>
          <cell r="I367">
            <v>102632740</v>
          </cell>
          <cell r="J367">
            <v>392903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12">
          <cell r="A12" t="str">
            <v>2003.TOTAL</v>
          </cell>
          <cell r="B12" t="str">
            <v>ACTUAL</v>
          </cell>
        </row>
        <row r="13">
          <cell r="A13" t="str">
            <v>2003.Q1</v>
          </cell>
          <cell r="B13" t="str">
            <v>ACT_WRITE</v>
          </cell>
        </row>
        <row r="14">
          <cell r="A14" t="str">
            <v>2003.JAN</v>
          </cell>
          <cell r="B14" t="str">
            <v>PLAN04</v>
          </cell>
        </row>
        <row r="15">
          <cell r="A15" t="str">
            <v>2003.FEB</v>
          </cell>
          <cell r="B15" t="str">
            <v>3_9FCST04</v>
          </cell>
        </row>
        <row r="16">
          <cell r="A16" t="str">
            <v>2003.MAR</v>
          </cell>
          <cell r="B16" t="str">
            <v>6_6FCST04</v>
          </cell>
        </row>
        <row r="17">
          <cell r="A17" t="str">
            <v>2003.Q2</v>
          </cell>
          <cell r="B17" t="str">
            <v>9_3FCST04</v>
          </cell>
        </row>
        <row r="18">
          <cell r="A18" t="str">
            <v>2003.APR</v>
          </cell>
          <cell r="B18" t="str">
            <v>PLAN05</v>
          </cell>
        </row>
        <row r="19">
          <cell r="A19" t="str">
            <v>2003.MAY</v>
          </cell>
          <cell r="B19" t="str">
            <v>PLAN05_CCG</v>
          </cell>
        </row>
        <row r="20">
          <cell r="A20" t="str">
            <v>2003.JUN</v>
          </cell>
          <cell r="B20" t="str">
            <v>3_9FCST05</v>
          </cell>
        </row>
        <row r="21">
          <cell r="A21" t="str">
            <v>2003.Q3</v>
          </cell>
          <cell r="B21" t="str">
            <v>6_6FCST05</v>
          </cell>
        </row>
        <row r="22">
          <cell r="A22" t="str">
            <v>2003.JUL</v>
          </cell>
          <cell r="B22" t="str">
            <v>9_3FCST05</v>
          </cell>
        </row>
        <row r="23">
          <cell r="A23" t="str">
            <v>2003.AUG</v>
          </cell>
          <cell r="B23" t="str">
            <v>04_08StratPlanv6</v>
          </cell>
        </row>
        <row r="24">
          <cell r="A24" t="str">
            <v>2003.SEP</v>
          </cell>
          <cell r="B24" t="str">
            <v>05_09StratPlanv1</v>
          </cell>
        </row>
        <row r="25">
          <cell r="A25" t="str">
            <v>2003.Q4</v>
          </cell>
          <cell r="B25" t="str">
            <v>05_09StratPlanv2</v>
          </cell>
        </row>
        <row r="26">
          <cell r="A26" t="str">
            <v>2003.OCT</v>
          </cell>
          <cell r="B26" t="str">
            <v>05_09StratPlanv3</v>
          </cell>
        </row>
        <row r="27">
          <cell r="A27" t="str">
            <v>2003.NOV</v>
          </cell>
          <cell r="B27" t="str">
            <v>05_09StratPlanv4</v>
          </cell>
        </row>
        <row r="28">
          <cell r="A28" t="str">
            <v>2003.DEC</v>
          </cell>
          <cell r="B28" t="str">
            <v>05_09StratPlanv5</v>
          </cell>
        </row>
        <row r="29">
          <cell r="A29" t="str">
            <v>2004.TOTAL</v>
          </cell>
          <cell r="B29" t="str">
            <v>05_09StratPlanv6</v>
          </cell>
        </row>
        <row r="30">
          <cell r="A30" t="str">
            <v>2004.Q1</v>
          </cell>
          <cell r="B30" t="str">
            <v>05_09StratPlanv7</v>
          </cell>
        </row>
        <row r="31">
          <cell r="A31" t="str">
            <v>2004.JAN</v>
          </cell>
          <cell r="B31" t="str">
            <v>06_10StratPlanv1</v>
          </cell>
        </row>
        <row r="32">
          <cell r="A32" t="str">
            <v>2004.FEB</v>
          </cell>
          <cell r="B32" t="str">
            <v>06_10StratPlanv2</v>
          </cell>
        </row>
        <row r="33">
          <cell r="A33" t="str">
            <v>2004.MAR</v>
          </cell>
          <cell r="B33" t="str">
            <v>06_10StratPlanv3</v>
          </cell>
        </row>
        <row r="34">
          <cell r="A34" t="str">
            <v>2004.Q2</v>
          </cell>
          <cell r="B34" t="str">
            <v>06_10stratplanv4</v>
          </cell>
        </row>
        <row r="35">
          <cell r="A35" t="str">
            <v>2004.APR</v>
          </cell>
          <cell r="B35" t="str">
            <v>06_10stratplanv5</v>
          </cell>
        </row>
        <row r="36">
          <cell r="A36" t="str">
            <v>2004.MAY</v>
          </cell>
          <cell r="B36" t="str">
            <v>06_10stratplanv6</v>
          </cell>
        </row>
        <row r="37">
          <cell r="A37" t="str">
            <v>2004.JUN</v>
          </cell>
          <cell r="B37" t="str">
            <v>06_10stratplanv7</v>
          </cell>
        </row>
        <row r="38">
          <cell r="A38" t="str">
            <v>2004.Q3</v>
          </cell>
        </row>
        <row r="39">
          <cell r="A39" t="str">
            <v>2004.JUL</v>
          </cell>
        </row>
        <row r="40">
          <cell r="A40" t="str">
            <v>2004.AUG</v>
          </cell>
        </row>
        <row r="41">
          <cell r="A41" t="str">
            <v>2004.SEP</v>
          </cell>
        </row>
        <row r="42">
          <cell r="A42" t="str">
            <v>2004.Q4</v>
          </cell>
        </row>
        <row r="43">
          <cell r="A43" t="str">
            <v>2004.OCT</v>
          </cell>
        </row>
        <row r="44">
          <cell r="A44" t="str">
            <v>2004.NOV</v>
          </cell>
        </row>
        <row r="45">
          <cell r="A45" t="str">
            <v>2004.DEC</v>
          </cell>
        </row>
        <row r="46">
          <cell r="A46" t="str">
            <v>2004.Q1</v>
          </cell>
        </row>
        <row r="47">
          <cell r="A47" t="str">
            <v>2004.JAN</v>
          </cell>
        </row>
        <row r="48">
          <cell r="A48" t="str">
            <v>2004.FEB</v>
          </cell>
        </row>
        <row r="49">
          <cell r="A49" t="str">
            <v>2004.MAR</v>
          </cell>
        </row>
        <row r="50">
          <cell r="A50" t="str">
            <v>2004.JAN</v>
          </cell>
        </row>
        <row r="51">
          <cell r="A51" t="str">
            <v>2004.FEB</v>
          </cell>
        </row>
        <row r="52">
          <cell r="A52" t="str">
            <v>2004.MAR</v>
          </cell>
        </row>
        <row r="53">
          <cell r="A53" t="str">
            <v>2004.Q2</v>
          </cell>
        </row>
        <row r="54">
          <cell r="A54" t="str">
            <v>2004.APR</v>
          </cell>
        </row>
        <row r="55">
          <cell r="A55" t="str">
            <v>2004.MAY</v>
          </cell>
        </row>
        <row r="56">
          <cell r="A56" t="str">
            <v>2004.JUN</v>
          </cell>
        </row>
        <row r="57">
          <cell r="A57" t="str">
            <v>2004.APR</v>
          </cell>
        </row>
        <row r="58">
          <cell r="A58" t="str">
            <v>2004.MAY</v>
          </cell>
        </row>
        <row r="59">
          <cell r="A59" t="str">
            <v>2004.JUN</v>
          </cell>
        </row>
        <row r="60">
          <cell r="A60" t="str">
            <v>2004.Q3</v>
          </cell>
        </row>
        <row r="61">
          <cell r="A61" t="str">
            <v>2004.JUL</v>
          </cell>
        </row>
        <row r="62">
          <cell r="A62" t="str">
            <v>2004.AUG</v>
          </cell>
        </row>
        <row r="63">
          <cell r="A63" t="str">
            <v>2004.SEP</v>
          </cell>
        </row>
        <row r="64">
          <cell r="A64" t="str">
            <v>2004.JUL</v>
          </cell>
        </row>
        <row r="65">
          <cell r="A65" t="str">
            <v>2004.AUG</v>
          </cell>
        </row>
        <row r="66">
          <cell r="A66" t="str">
            <v>2004.SEP</v>
          </cell>
        </row>
        <row r="67">
          <cell r="A67" t="str">
            <v>2004.Q4</v>
          </cell>
        </row>
        <row r="68">
          <cell r="A68" t="str">
            <v>2004.OCT</v>
          </cell>
        </row>
        <row r="69">
          <cell r="A69" t="str">
            <v>2004.NOV</v>
          </cell>
        </row>
        <row r="70">
          <cell r="A70" t="str">
            <v>2004.DEC</v>
          </cell>
        </row>
        <row r="71">
          <cell r="A71" t="str">
            <v>2005.TOTAL</v>
          </cell>
        </row>
        <row r="72">
          <cell r="A72" t="str">
            <v>2005.Q1</v>
          </cell>
        </row>
        <row r="73">
          <cell r="A73" t="str">
            <v>2005.JAN</v>
          </cell>
        </row>
        <row r="74">
          <cell r="A74" t="str">
            <v>2005.FEB</v>
          </cell>
        </row>
        <row r="75">
          <cell r="A75" t="str">
            <v>2005.MAR</v>
          </cell>
        </row>
        <row r="76">
          <cell r="A76" t="str">
            <v>2005.Q2</v>
          </cell>
        </row>
        <row r="77">
          <cell r="A77" t="str">
            <v>2005.APR</v>
          </cell>
        </row>
        <row r="78">
          <cell r="A78" t="str">
            <v>2005.MAY</v>
          </cell>
        </row>
        <row r="79">
          <cell r="A79" t="str">
            <v>2005.JUN</v>
          </cell>
        </row>
        <row r="80">
          <cell r="A80" t="str">
            <v>2005.Q3</v>
          </cell>
        </row>
        <row r="81">
          <cell r="A81" t="str">
            <v>2005.JUL</v>
          </cell>
        </row>
        <row r="82">
          <cell r="A82" t="str">
            <v>2005.AUG</v>
          </cell>
        </row>
        <row r="83">
          <cell r="A83" t="str">
            <v>2005.SEP</v>
          </cell>
        </row>
        <row r="84">
          <cell r="A84" t="str">
            <v>2005.Q4</v>
          </cell>
        </row>
        <row r="85">
          <cell r="A85" t="str">
            <v>2005.OCT</v>
          </cell>
        </row>
        <row r="86">
          <cell r="A86" t="str">
            <v>2005.NOV</v>
          </cell>
        </row>
        <row r="87">
          <cell r="A87" t="str">
            <v>2005.DEC</v>
          </cell>
        </row>
        <row r="88">
          <cell r="A88" t="str">
            <v>2006.TOTAL</v>
          </cell>
        </row>
        <row r="89">
          <cell r="A89" t="str">
            <v>2006.Q1</v>
          </cell>
        </row>
        <row r="90">
          <cell r="A90" t="str">
            <v>2006.JAN</v>
          </cell>
        </row>
        <row r="91">
          <cell r="A91" t="str">
            <v>2006.FEB</v>
          </cell>
        </row>
        <row r="92">
          <cell r="A92" t="str">
            <v>2006.MAR</v>
          </cell>
        </row>
        <row r="93">
          <cell r="A93" t="str">
            <v>2006.Q2</v>
          </cell>
        </row>
        <row r="94">
          <cell r="A94" t="str">
            <v>2006.APR</v>
          </cell>
        </row>
        <row r="95">
          <cell r="A95" t="str">
            <v>2006.MAY</v>
          </cell>
        </row>
        <row r="96">
          <cell r="A96" t="str">
            <v>2006.JUN</v>
          </cell>
        </row>
        <row r="97">
          <cell r="A97" t="str">
            <v>2006.Q3</v>
          </cell>
        </row>
        <row r="98">
          <cell r="A98" t="str">
            <v>2006.JUL</v>
          </cell>
        </row>
        <row r="99">
          <cell r="A99" t="str">
            <v>2006.AUG</v>
          </cell>
        </row>
        <row r="100">
          <cell r="A100" t="str">
            <v>2006.SEP</v>
          </cell>
        </row>
        <row r="101">
          <cell r="A101" t="str">
            <v>2006.Q4</v>
          </cell>
        </row>
        <row r="102">
          <cell r="A102" t="str">
            <v>2006.OCT</v>
          </cell>
        </row>
        <row r="103">
          <cell r="A103" t="str">
            <v>2006.NOV</v>
          </cell>
        </row>
        <row r="104">
          <cell r="A104" t="str">
            <v>2006.DEC</v>
          </cell>
        </row>
        <row r="105">
          <cell r="A105" t="str">
            <v>2007.TOTAL</v>
          </cell>
        </row>
        <row r="106">
          <cell r="A106" t="str">
            <v>2007.Q1</v>
          </cell>
        </row>
        <row r="107">
          <cell r="A107" t="str">
            <v>2007.JAN</v>
          </cell>
        </row>
        <row r="108">
          <cell r="A108" t="str">
            <v>2007.FEB</v>
          </cell>
        </row>
        <row r="109">
          <cell r="A109" t="str">
            <v>2007.MAR</v>
          </cell>
        </row>
        <row r="110">
          <cell r="A110" t="str">
            <v>2007.Q2</v>
          </cell>
        </row>
        <row r="111">
          <cell r="A111" t="str">
            <v>2007.APR</v>
          </cell>
        </row>
        <row r="112">
          <cell r="A112" t="str">
            <v>2007.MAY</v>
          </cell>
        </row>
        <row r="113">
          <cell r="A113" t="str">
            <v>2007.JUN</v>
          </cell>
        </row>
        <row r="114">
          <cell r="A114" t="str">
            <v>2007.Q3</v>
          </cell>
        </row>
        <row r="115">
          <cell r="A115" t="str">
            <v>2007.JUL</v>
          </cell>
        </row>
        <row r="116">
          <cell r="A116" t="str">
            <v>2007.AUG</v>
          </cell>
        </row>
        <row r="117">
          <cell r="A117" t="str">
            <v>2007.SEP</v>
          </cell>
        </row>
        <row r="118">
          <cell r="A118" t="str">
            <v>2007.Q4</v>
          </cell>
        </row>
        <row r="119">
          <cell r="A119" t="str">
            <v>2007.OCT</v>
          </cell>
        </row>
        <row r="120">
          <cell r="A120" t="str">
            <v>2007.NOV</v>
          </cell>
        </row>
        <row r="121">
          <cell r="A121" t="str">
            <v>2007.DEC</v>
          </cell>
        </row>
        <row r="122">
          <cell r="A122" t="str">
            <v>2008.TOTAL</v>
          </cell>
        </row>
        <row r="123">
          <cell r="A123" t="str">
            <v>2008.Q1</v>
          </cell>
        </row>
        <row r="124">
          <cell r="A124" t="str">
            <v>2008.JAN</v>
          </cell>
        </row>
        <row r="125">
          <cell r="A125" t="str">
            <v>2008.FEB</v>
          </cell>
        </row>
        <row r="126">
          <cell r="A126" t="str">
            <v>2008.MAR</v>
          </cell>
        </row>
        <row r="127">
          <cell r="A127" t="str">
            <v>2008.Q2</v>
          </cell>
        </row>
        <row r="128">
          <cell r="A128" t="str">
            <v>2008.APR</v>
          </cell>
        </row>
        <row r="129">
          <cell r="A129" t="str">
            <v>2008.MAY</v>
          </cell>
        </row>
        <row r="130">
          <cell r="A130" t="str">
            <v>2008.JUN</v>
          </cell>
        </row>
        <row r="131">
          <cell r="A131" t="str">
            <v>2008.Q3</v>
          </cell>
        </row>
        <row r="132">
          <cell r="A132" t="str">
            <v>2008.JUL</v>
          </cell>
        </row>
        <row r="133">
          <cell r="A133" t="str">
            <v>2008.AUG</v>
          </cell>
        </row>
        <row r="134">
          <cell r="A134" t="str">
            <v>2008.SEP</v>
          </cell>
        </row>
        <row r="135">
          <cell r="A135" t="str">
            <v>2008.Q4</v>
          </cell>
        </row>
        <row r="136">
          <cell r="A136" t="str">
            <v>2008.OCT</v>
          </cell>
        </row>
        <row r="137">
          <cell r="A137" t="str">
            <v>2008.NOV</v>
          </cell>
        </row>
        <row r="138">
          <cell r="A138" t="str">
            <v>2008.DEC</v>
          </cell>
        </row>
        <row r="139">
          <cell r="A139" t="str">
            <v>2009.TOTAL</v>
          </cell>
        </row>
        <row r="140">
          <cell r="A140" t="str">
            <v>2009.Q1</v>
          </cell>
        </row>
        <row r="141">
          <cell r="A141" t="str">
            <v>2009.JAN</v>
          </cell>
        </row>
        <row r="142">
          <cell r="A142" t="str">
            <v>2009.FEB</v>
          </cell>
        </row>
        <row r="143">
          <cell r="A143" t="str">
            <v>2009.MAR</v>
          </cell>
        </row>
        <row r="144">
          <cell r="A144" t="str">
            <v>2009.Q2</v>
          </cell>
        </row>
        <row r="145">
          <cell r="A145" t="str">
            <v>2009.APR</v>
          </cell>
        </row>
        <row r="146">
          <cell r="A146" t="str">
            <v>2009.MAY</v>
          </cell>
        </row>
        <row r="147">
          <cell r="A147" t="str">
            <v>2009.JUN</v>
          </cell>
        </row>
        <row r="148">
          <cell r="A148" t="str">
            <v>2009.Q3</v>
          </cell>
        </row>
        <row r="149">
          <cell r="A149" t="str">
            <v>2009.JUL</v>
          </cell>
        </row>
        <row r="150">
          <cell r="A150" t="str">
            <v>2009.AUG</v>
          </cell>
        </row>
        <row r="151">
          <cell r="A151" t="str">
            <v>2009.SEP</v>
          </cell>
        </row>
        <row r="152">
          <cell r="A152" t="str">
            <v>2009.Q4</v>
          </cell>
        </row>
        <row r="153">
          <cell r="A153" t="str">
            <v>2009.OCT</v>
          </cell>
        </row>
        <row r="154">
          <cell r="A154" t="str">
            <v>2009.NOV</v>
          </cell>
        </row>
        <row r="155">
          <cell r="A155" t="str">
            <v>2009.DEC</v>
          </cell>
        </row>
        <row r="156">
          <cell r="A156" t="str">
            <v>2010.TOTAL</v>
          </cell>
        </row>
        <row r="157">
          <cell r="A157" t="str">
            <v>2010.Q1</v>
          </cell>
        </row>
        <row r="158">
          <cell r="A158" t="str">
            <v>2010.JAN</v>
          </cell>
        </row>
        <row r="159">
          <cell r="A159" t="str">
            <v>2010.FEB</v>
          </cell>
        </row>
        <row r="160">
          <cell r="A160" t="str">
            <v>2010.MAR</v>
          </cell>
        </row>
        <row r="161">
          <cell r="A161" t="str">
            <v>2010.Q2</v>
          </cell>
        </row>
        <row r="162">
          <cell r="A162" t="str">
            <v>2010.APR</v>
          </cell>
        </row>
        <row r="163">
          <cell r="A163" t="str">
            <v>2010.MAY</v>
          </cell>
        </row>
        <row r="164">
          <cell r="A164" t="str">
            <v>2010.JUN</v>
          </cell>
        </row>
        <row r="165">
          <cell r="A165" t="str">
            <v>2010.Q3</v>
          </cell>
        </row>
        <row r="166">
          <cell r="A166" t="str">
            <v>2010.JUL</v>
          </cell>
        </row>
        <row r="167">
          <cell r="A167" t="str">
            <v>2010.AUG</v>
          </cell>
        </row>
        <row r="168">
          <cell r="A168" t="str">
            <v>2010.SEP</v>
          </cell>
        </row>
        <row r="169">
          <cell r="A169" t="str">
            <v>2010.Q4</v>
          </cell>
        </row>
        <row r="170">
          <cell r="A170" t="str">
            <v>2010.OCT</v>
          </cell>
        </row>
        <row r="171">
          <cell r="A171" t="str">
            <v>2010.NOV</v>
          </cell>
        </row>
        <row r="172">
          <cell r="A172" t="str">
            <v>2010.DEC</v>
          </cell>
        </row>
      </sheetData>
      <sheetData sheetId="1"/>
      <sheetData sheetId="2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Procedures &amp; Results"/>
      <sheetName val="07-01.1 FED-ASC 740-10-25 UTP'S"/>
      <sheetName val="07-01.2 PEPCO-FED-EFF SETTLED"/>
      <sheetName val="Drop Down"/>
      <sheetName val="Template Calculation Sheet"/>
      <sheetName val="07-01.3 ST-ASC 740-10-25 UTP'S"/>
      <sheetName val="07-01.4 PEPCO-STATE-EFF SETTLED"/>
      <sheetName val="Analytics Summary"/>
      <sheetName val="Federal ASC 740-10-25 Interest"/>
      <sheetName val="Changes in BS Accounts"/>
      <sheetName val="07-01.5 - MSC Settlement"/>
      <sheetName val="07-01.6 PEPCO Def Tax Adj's"/>
      <sheetName val="07-01.7 - Mirant"/>
      <sheetName val="07-01.8 - 07 &amp; 08 Facts &amp; Circ"/>
      <sheetName val="07-01.9 Cap Interest"/>
      <sheetName val="07-01.10 - Fed NOL CF"/>
      <sheetName val="07-01.11 '07-'10 Facts &amp; Circum"/>
      <sheetName val="07-01.12 481(a) Adjustment "/>
      <sheetName val="07-01.13 Pension-OPEB-SERP"/>
      <sheetName val="07-01.14 MSC Eff Set"/>
      <sheetName val="07-01.15 Unused"/>
      <sheetName val="07-01.16 IDD"/>
      <sheetName val="07-01.17 - 2005 Facts &amp; Circum"/>
      <sheetName val="07-01.18 IDD Calculation"/>
      <sheetName val="07-01.19 - Pen OPEB Cap"/>
      <sheetName val="07-01.20 Casualty Loss - PBC"/>
      <sheetName val="07-01.21 - Summary Q109"/>
      <sheetName val="07-01.22 481A Adjustment"/>
      <sheetName val="07-01.23 IDD Calc. 2"/>
      <sheetName val="07-01.24 DC NOL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7">
          <cell r="B27">
            <v>82974466.89963844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DETAIL REPORT"/>
      <sheetName val="POST DATA"/>
      <sheetName val="DATA"/>
      <sheetName val="TABLE"/>
      <sheetName val="Actual"/>
      <sheetName val="Adj"/>
      <sheetName val="Net"/>
    </sheetNames>
    <sheetDataSet>
      <sheetData sheetId="0"/>
      <sheetData sheetId="1">
        <row r="3">
          <cell r="B3" t="str">
            <v>-</v>
          </cell>
        </row>
        <row r="4">
          <cell r="B4" t="str">
            <v>APPLY</v>
          </cell>
        </row>
      </sheetData>
      <sheetData sheetId="2">
        <row r="1105">
          <cell r="G1105" t="str">
            <v>-</v>
          </cell>
        </row>
        <row r="1106">
          <cell r="G1106" t="str">
            <v>269</v>
          </cell>
        </row>
        <row r="1107">
          <cell r="G1107" t="str">
            <v>-</v>
          </cell>
        </row>
        <row r="1108">
          <cell r="G1108" t="str">
            <v>_</v>
          </cell>
        </row>
        <row r="1112">
          <cell r="L1112" t="str">
            <v>CONSTR</v>
          </cell>
        </row>
        <row r="1113">
          <cell r="L1113" t="str">
            <v>SUBSTATION</v>
          </cell>
        </row>
        <row r="1114">
          <cell r="L1114" t="str">
            <v>-</v>
          </cell>
        </row>
        <row r="1118">
          <cell r="F1118" t="str">
            <v>-</v>
          </cell>
        </row>
        <row r="1119">
          <cell r="F1119" t="str">
            <v>1 FAIL-XFR</v>
          </cell>
        </row>
        <row r="1120">
          <cell r="F1120" t="str">
            <v>2 FAIL-OTH</v>
          </cell>
        </row>
        <row r="1121">
          <cell r="F1121" t="str">
            <v>3 BENSON</v>
          </cell>
        </row>
        <row r="1122">
          <cell r="F1122" t="str">
            <v>4 WATER</v>
          </cell>
        </row>
        <row r="1123">
          <cell r="F1123" t="str">
            <v>5 AVE A</v>
          </cell>
        </row>
        <row r="1124">
          <cell r="F1124" t="str">
            <v>6 HG</v>
          </cell>
        </row>
        <row r="1125">
          <cell r="F1125" t="str">
            <v>7 M H 345</v>
          </cell>
        </row>
        <row r="1126">
          <cell r="F1126" t="str">
            <v>8 M H 138</v>
          </cell>
        </row>
        <row r="1127">
          <cell r="F1127" t="str">
            <v>9 YONKERS</v>
          </cell>
        </row>
        <row r="1128">
          <cell r="F1128" t="str">
            <v>10 HARLEM</v>
          </cell>
        </row>
        <row r="1129">
          <cell r="F1129" t="str">
            <v>11 RIVERSIDE</v>
          </cell>
        </row>
        <row r="1130">
          <cell r="F1130" t="str">
            <v>12 GLENDALE</v>
          </cell>
        </row>
        <row r="1131">
          <cell r="F1131" t="str">
            <v>13 WOODROW</v>
          </cell>
        </row>
        <row r="1132">
          <cell r="F1132" t="str">
            <v>14 FK EXP</v>
          </cell>
        </row>
        <row r="1133">
          <cell r="F1133" t="str">
            <v>15 CEDAR</v>
          </cell>
        </row>
        <row r="1134">
          <cell r="F1134" t="str">
            <v>16 G H SPARY</v>
          </cell>
        </row>
        <row r="1135">
          <cell r="F1135" t="str">
            <v>17 GRASS</v>
          </cell>
        </row>
        <row r="1136">
          <cell r="F1136" t="str">
            <v>18 SB REACT</v>
          </cell>
        </row>
        <row r="1137">
          <cell r="F1137" t="str">
            <v>19 DUN REACT</v>
          </cell>
        </row>
        <row r="1138">
          <cell r="F1138" t="str">
            <v>20 RELAYS</v>
          </cell>
        </row>
        <row r="1139">
          <cell r="F1139" t="str">
            <v>21 WP CONT</v>
          </cell>
        </row>
        <row r="1140">
          <cell r="F1140" t="str">
            <v>22 PP IMP</v>
          </cell>
        </row>
        <row r="1141">
          <cell r="F1141" t="str">
            <v>23 BLUESTONE</v>
          </cell>
        </row>
        <row r="1142">
          <cell r="F1142" t="str">
            <v>24 SPCC</v>
          </cell>
        </row>
        <row r="1143">
          <cell r="F1143" t="str">
            <v>25 RISK ASSES</v>
          </cell>
        </row>
        <row r="1144">
          <cell r="F1144" t="str">
            <v>26 OBS 345 BKR</v>
          </cell>
        </row>
        <row r="1145">
          <cell r="F1145" t="str">
            <v>27 OD 27 BKRS</v>
          </cell>
        </row>
        <row r="1146">
          <cell r="F1146" t="str">
            <v>28 OD 13 BKRS</v>
          </cell>
        </row>
        <row r="1147">
          <cell r="F1147" t="str">
            <v>29 OBS 138 BKRS</v>
          </cell>
        </row>
        <row r="1148">
          <cell r="F1148" t="str">
            <v>30 LEON CONT</v>
          </cell>
        </row>
        <row r="1149">
          <cell r="F1149" t="str">
            <v>31 BLACKSTART</v>
          </cell>
        </row>
        <row r="1150">
          <cell r="F1150" t="str">
            <v>32 BATTERY</v>
          </cell>
        </row>
        <row r="1151">
          <cell r="F1151" t="str">
            <v>33 ROOF</v>
          </cell>
        </row>
        <row r="1152">
          <cell r="F1152" t="str">
            <v>34 CORONA TRF</v>
          </cell>
        </row>
        <row r="1153">
          <cell r="F1153" t="str">
            <v>35 OBS XFER</v>
          </cell>
        </row>
        <row r="1154">
          <cell r="F1154" t="str">
            <v>36 RELAY MOD</v>
          </cell>
        </row>
        <row r="1155">
          <cell r="F1155" t="str">
            <v>37 RELAY PRO</v>
          </cell>
        </row>
        <row r="1156">
          <cell r="F1156" t="str">
            <v>38 CC</v>
          </cell>
        </row>
        <row r="1157">
          <cell r="F1157" t="str">
            <v>39 CORONA SET</v>
          </cell>
        </row>
        <row r="1158">
          <cell r="F1158" t="str">
            <v>40 AUDIOTONE</v>
          </cell>
        </row>
        <row r="1159">
          <cell r="F1159" t="str">
            <v>41 BASE MON</v>
          </cell>
        </row>
        <row r="1160">
          <cell r="F1160" t="str">
            <v>42 DISC SW</v>
          </cell>
        </row>
        <row r="1161">
          <cell r="F1161" t="str">
            <v>43 ELMSFORD</v>
          </cell>
        </row>
        <row r="1162">
          <cell r="F1162" t="str">
            <v>44 SS REL</v>
          </cell>
        </row>
        <row r="1163">
          <cell r="F1163" t="str">
            <v>45 GND SW</v>
          </cell>
        </row>
        <row r="1164">
          <cell r="F1164" t="str">
            <v>46 ALARMS</v>
          </cell>
        </row>
        <row r="1165">
          <cell r="F1165" t="str">
            <v>47 ANALOG</v>
          </cell>
        </row>
        <row r="1166">
          <cell r="F1166" t="str">
            <v>48 C B COMP</v>
          </cell>
        </row>
        <row r="1167">
          <cell r="F1167" t="str">
            <v>49 63 CONT</v>
          </cell>
        </row>
        <row r="1168">
          <cell r="F1168" t="str">
            <v>50 PURS FIRE</v>
          </cell>
        </row>
        <row r="1169">
          <cell r="F1169" t="str">
            <v>51 OIL ALARM</v>
          </cell>
        </row>
        <row r="1170">
          <cell r="F1170" t="str">
            <v>52 SS AUTO</v>
          </cell>
        </row>
        <row r="1171">
          <cell r="F1171" t="str">
            <v>53 E F BKR</v>
          </cell>
        </row>
        <row r="1172">
          <cell r="F1172" t="str">
            <v>54 SMALL</v>
          </cell>
        </row>
        <row r="1173">
          <cell r="F1173" t="str">
            <v>55 MAX</v>
          </cell>
        </row>
        <row r="1174">
          <cell r="F1174" t="str">
            <v>56 DWG SYS</v>
          </cell>
        </row>
        <row r="1175">
          <cell r="F1175" t="str">
            <v>57 BUCH  D P</v>
          </cell>
        </row>
        <row r="1176">
          <cell r="F1176" t="str">
            <v>58 FAC</v>
          </cell>
        </row>
        <row r="1177">
          <cell r="F1177" t="str">
            <v>59 RRE</v>
          </cell>
        </row>
        <row r="1178">
          <cell r="F1178" t="str">
            <v>60 SIGN/OUT</v>
          </cell>
        </row>
        <row r="1179">
          <cell r="F1179" t="str">
            <v>61 SOCCS X</v>
          </cell>
        </row>
        <row r="1180">
          <cell r="F1180" t="str">
            <v>62 SW UPGRD</v>
          </cell>
        </row>
        <row r="1181">
          <cell r="F1181" t="str">
            <v>63 ER UPGD</v>
          </cell>
        </row>
        <row r="1182">
          <cell r="F1182" t="str">
            <v>64 FLEX SW</v>
          </cell>
        </row>
        <row r="1183">
          <cell r="F1183" t="str">
            <v>65 PWTT</v>
          </cell>
        </row>
        <row r="1184">
          <cell r="F1184" t="str">
            <v>66 BK DIAG</v>
          </cell>
        </row>
        <row r="1185">
          <cell r="F1185" t="str">
            <v>67 TEST FAC</v>
          </cell>
        </row>
        <row r="1186">
          <cell r="F1186" t="str">
            <v>68 BETTER</v>
          </cell>
        </row>
        <row r="1187">
          <cell r="F1187" t="str">
            <v>69 PORT PP</v>
          </cell>
        </row>
        <row r="1188">
          <cell r="F1188" t="str">
            <v>70 LOSS CONT</v>
          </cell>
        </row>
        <row r="1189">
          <cell r="F1189" t="str">
            <v>71 MURRAY HILL</v>
          </cell>
        </row>
        <row r="1190">
          <cell r="F1190" t="str">
            <v>72 SER</v>
          </cell>
        </row>
        <row r="1191">
          <cell r="F1191" t="str">
            <v>73 DATA EXTRACT</v>
          </cell>
        </row>
        <row r="1192">
          <cell r="F1192" t="str">
            <v>74 OH FIBER OPTIC</v>
          </cell>
        </row>
        <row r="1193">
          <cell r="F1193" t="str">
            <v>75 RELAY ENC</v>
          </cell>
        </row>
        <row r="1194">
          <cell r="F1194" t="str">
            <v>76 SYNCHROSCOPE</v>
          </cell>
        </row>
        <row r="1195">
          <cell r="F1195" t="str">
            <v>98 FUTURE PROJ</v>
          </cell>
        </row>
        <row r="1196">
          <cell r="F1196" t="str">
            <v>99 COMP</v>
          </cell>
        </row>
        <row r="1197">
          <cell r="F1197" t="str">
            <v>-</v>
          </cell>
        </row>
        <row r="1198">
          <cell r="F1198" t="str">
            <v>_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DETAIL REPORT"/>
      <sheetName val="POST DATA"/>
      <sheetName val="DATA"/>
      <sheetName val="TABLE"/>
    </sheetNames>
    <sheetDataSet>
      <sheetData sheetId="0"/>
      <sheetData sheetId="1">
        <row r="27">
          <cell r="A27" t="str">
            <v>-</v>
          </cell>
        </row>
        <row r="28">
          <cell r="A28" t="str">
            <v>A. CHIN</v>
          </cell>
        </row>
        <row r="29">
          <cell r="A29" t="str">
            <v>A. GAROFALO</v>
          </cell>
        </row>
        <row r="30">
          <cell r="A30" t="str">
            <v>J. MINELLA</v>
          </cell>
        </row>
        <row r="31">
          <cell r="A31" t="str">
            <v xml:space="preserve">M. SAN ANTONIO </v>
          </cell>
        </row>
        <row r="32">
          <cell r="A32" t="str">
            <v>P. SIMPSON</v>
          </cell>
        </row>
        <row r="33">
          <cell r="A33" t="str">
            <v>T. THEODOROU</v>
          </cell>
        </row>
        <row r="34">
          <cell r="A34" t="str">
            <v>S. BECCALORI</v>
          </cell>
        </row>
        <row r="35">
          <cell r="A35" t="str">
            <v>T. CELENTANO</v>
          </cell>
        </row>
        <row r="36">
          <cell r="A36" t="str">
            <v>T. STEWART</v>
          </cell>
        </row>
        <row r="37">
          <cell r="A37" t="str">
            <v>W. OLANSEN</v>
          </cell>
        </row>
        <row r="38">
          <cell r="A38" t="str">
            <v>-</v>
          </cell>
        </row>
      </sheetData>
      <sheetData sheetId="2">
        <row r="1289">
          <cell r="G1289" t="str">
            <v>-</v>
          </cell>
        </row>
      </sheetData>
      <sheetData sheetId="3"/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of Contingent Capital"/>
      <sheetName val="Capital Requirements for NB"/>
      <sheetName val="New Business Model"/>
      <sheetName val="EBIT Slide"/>
      <sheetName val="NOPAT"/>
      <sheetName val="EVA"/>
      <sheetName val="Competitive Supply Backlog"/>
      <sheetName val="Regional Portfolios"/>
      <sheetName val="CCG Gross Margin"/>
      <sheetName val="Chart5"/>
      <sheetName val="Mid-Atlantic Fleet"/>
      <sheetName val="PVV"/>
      <sheetName val="Sensitivity Summary"/>
      <sheetName val="New Business Sensitivity"/>
      <sheetName val="plan v plan"/>
      <sheetName val="New Business Model (New)"/>
    </sheetNames>
    <sheetDataSet>
      <sheetData sheetId="0"/>
      <sheetData sheetId="1"/>
      <sheetData sheetId="2" refreshError="1">
        <row r="9">
          <cell r="T9">
            <v>125</v>
          </cell>
          <cell r="U9">
            <v>300</v>
          </cell>
          <cell r="V9">
            <v>300</v>
          </cell>
          <cell r="W9">
            <v>300</v>
          </cell>
        </row>
        <row r="10">
          <cell r="T10">
            <v>0</v>
          </cell>
          <cell r="U10">
            <v>250</v>
          </cell>
          <cell r="V10">
            <v>300</v>
          </cell>
          <cell r="W10">
            <v>350</v>
          </cell>
        </row>
        <row r="11">
          <cell r="T11">
            <v>0</v>
          </cell>
          <cell r="U11">
            <v>400</v>
          </cell>
          <cell r="V11">
            <v>400</v>
          </cell>
          <cell r="W11">
            <v>400</v>
          </cell>
        </row>
        <row r="12">
          <cell r="T12">
            <v>0</v>
          </cell>
          <cell r="U12">
            <v>1500</v>
          </cell>
          <cell r="V12">
            <v>2000</v>
          </cell>
          <cell r="W12">
            <v>2250</v>
          </cell>
        </row>
        <row r="13">
          <cell r="T13">
            <v>400</v>
          </cell>
          <cell r="U13">
            <v>725</v>
          </cell>
          <cell r="V13">
            <v>1150</v>
          </cell>
          <cell r="W13">
            <v>1750</v>
          </cell>
        </row>
        <row r="14">
          <cell r="T14">
            <v>250</v>
          </cell>
          <cell r="U14">
            <v>1000</v>
          </cell>
          <cell r="V14">
            <v>2250</v>
          </cell>
          <cell r="W14">
            <v>3000</v>
          </cell>
        </row>
        <row r="15">
          <cell r="T15">
            <v>100</v>
          </cell>
          <cell r="U15">
            <v>125</v>
          </cell>
          <cell r="V15">
            <v>125</v>
          </cell>
          <cell r="W15">
            <v>150</v>
          </cell>
        </row>
        <row r="16">
          <cell r="T16">
            <v>0</v>
          </cell>
          <cell r="U16">
            <v>300</v>
          </cell>
          <cell r="V16">
            <v>400</v>
          </cell>
          <cell r="W16">
            <v>5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NY"/>
      <sheetName val="Summary"/>
      <sheetName val="Electric Production"/>
      <sheetName val="Transmission"/>
      <sheetName val="Substation"/>
      <sheetName val="Common XM"/>
      <sheetName val="Common Cap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I Allocation"/>
      <sheetName val="Electric Only (2)"/>
      <sheetName val="Summary"/>
      <sheetName val="STO"/>
      <sheetName val="SSO"/>
      <sheetName val="Unit Substation- IT Initiatives"/>
      <sheetName val="Common Project Details"/>
      <sheetName val="Common Cap"/>
      <sheetName val="Electric Only"/>
      <sheetName val=" SUmmary"/>
      <sheetName val="Transmis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ip Price"/>
      <sheetName val="Load Data"/>
      <sheetName val="Sheet1"/>
    </sheetNames>
    <sheetDataSet>
      <sheetData sheetId="0"/>
      <sheetData sheetId="1" refreshError="1">
        <row r="4">
          <cell r="D4" t="str">
            <v>2003 Forecasted</v>
          </cell>
        </row>
        <row r="5">
          <cell r="A5" t="str">
            <v>POWER</v>
          </cell>
          <cell r="B5" t="str">
            <v>Product</v>
          </cell>
          <cell r="D5" t="str">
            <v>Avg Load (MW)</v>
          </cell>
        </row>
        <row r="6">
          <cell r="A6" t="str">
            <v>Cinergy</v>
          </cell>
          <cell r="B6" t="str">
            <v>PWE 5x16 Physical</v>
          </cell>
          <cell r="C6" t="str">
            <v xml:space="preserve"> $ / MWH</v>
          </cell>
          <cell r="D6">
            <v>87840.416666666672</v>
          </cell>
        </row>
        <row r="7">
          <cell r="A7" t="str">
            <v>COB</v>
          </cell>
          <cell r="B7" t="str">
            <v>PWC 6X16 Physical</v>
          </cell>
          <cell r="C7" t="str">
            <v xml:space="preserve"> $ / MWH</v>
          </cell>
        </row>
        <row r="8">
          <cell r="A8" t="str">
            <v>COB NP</v>
          </cell>
          <cell r="B8" t="str">
            <v>PWC 6X16 NP15 Physical</v>
          </cell>
          <cell r="C8" t="str">
            <v xml:space="preserve"> $ / MWH</v>
          </cell>
          <cell r="D8">
            <v>16519.25</v>
          </cell>
        </row>
        <row r="9">
          <cell r="A9" t="str">
            <v>Ercot Hub</v>
          </cell>
          <cell r="B9" t="str">
            <v>PWO 5x16 Physical</v>
          </cell>
          <cell r="C9" t="str">
            <v xml:space="preserve"> $ / MWH</v>
          </cell>
          <cell r="D9">
            <v>49344.75</v>
          </cell>
        </row>
        <row r="10">
          <cell r="A10" t="str">
            <v>Main</v>
          </cell>
          <cell r="B10" t="str">
            <v>PWU 5x16 Physical</v>
          </cell>
          <cell r="C10" t="str">
            <v xml:space="preserve"> $ / MWH</v>
          </cell>
        </row>
        <row r="11">
          <cell r="A11" t="str">
            <v>Nepool Hub</v>
          </cell>
          <cell r="B11" t="str">
            <v>PWX 5x16 Physical</v>
          </cell>
          <cell r="C11" t="str">
            <v xml:space="preserve"> $ / MWH</v>
          </cell>
          <cell r="D11">
            <v>20437.583333333332</v>
          </cell>
        </row>
        <row r="12">
          <cell r="A12" t="str">
            <v>Nepool SC</v>
          </cell>
          <cell r="B12" t="str">
            <v>PWX 5x16 SC Physical</v>
          </cell>
          <cell r="C12" t="str">
            <v xml:space="preserve"> $ / MWH</v>
          </cell>
        </row>
        <row r="13">
          <cell r="A13" t="str">
            <v>Nepool SMRI</v>
          </cell>
          <cell r="B13" t="str">
            <v>PWX 5x16 SMRI Physical</v>
          </cell>
          <cell r="C13" t="str">
            <v xml:space="preserve"> $ / MWH</v>
          </cell>
        </row>
        <row r="14">
          <cell r="A14" t="str">
            <v>New York - A</v>
          </cell>
          <cell r="B14" t="str">
            <v>PWY 5x16 WEST Physical</v>
          </cell>
          <cell r="C14" t="str">
            <v xml:space="preserve"> $ / MWH</v>
          </cell>
          <cell r="D14">
            <v>7689.333333333333</v>
          </cell>
        </row>
        <row r="15">
          <cell r="A15" t="str">
            <v>New York - G</v>
          </cell>
          <cell r="B15" t="str">
            <v>PWY 5x16 HUDV Physical</v>
          </cell>
          <cell r="C15" t="str">
            <v xml:space="preserve"> $ / MWH</v>
          </cell>
          <cell r="D15">
            <v>3661.25</v>
          </cell>
        </row>
        <row r="16">
          <cell r="A16" t="str">
            <v>New York - J</v>
          </cell>
          <cell r="B16" t="str">
            <v>PWY 5x16 NYC Physical</v>
          </cell>
          <cell r="C16" t="str">
            <v xml:space="preserve"> $ / MWH</v>
          </cell>
          <cell r="D16">
            <v>11918.75</v>
          </cell>
        </row>
        <row r="17">
          <cell r="A17" t="str">
            <v>Palo Verde</v>
          </cell>
          <cell r="B17" t="str">
            <v>PWP 6X16 Physical</v>
          </cell>
          <cell r="C17" t="str">
            <v xml:space="preserve"> $ / MWH</v>
          </cell>
        </row>
        <row r="18">
          <cell r="A18" t="str">
            <v>Palo Verde SP</v>
          </cell>
          <cell r="B18" t="str">
            <v>PWP 6X16 SP15 Physical</v>
          </cell>
          <cell r="C18" t="str">
            <v xml:space="preserve"> $ / MWH</v>
          </cell>
          <cell r="D18">
            <v>23681.5</v>
          </cell>
        </row>
        <row r="19">
          <cell r="A19" t="str">
            <v>PJM West</v>
          </cell>
          <cell r="B19" t="str">
            <v>PWJ 5x16 West Physical</v>
          </cell>
          <cell r="C19" t="str">
            <v xml:space="preserve"> $ / MWH</v>
          </cell>
          <cell r="D19">
            <v>43898.75</v>
          </cell>
        </row>
        <row r="20">
          <cell r="A20" t="str">
            <v xml:space="preserve">  </v>
          </cell>
          <cell r="B20" t="str">
            <v xml:space="preserve">  </v>
          </cell>
        </row>
        <row r="21">
          <cell r="A21" t="str">
            <v>POWER AVERAGE</v>
          </cell>
          <cell r="B21" t="str">
            <v xml:space="preserve">   </v>
          </cell>
        </row>
        <row r="22">
          <cell r="B22" t="str">
            <v>East Total</v>
          </cell>
          <cell r="C22" t="str">
            <v xml:space="preserve"> $ / MWH</v>
          </cell>
          <cell r="D22">
            <v>159866.08333333334</v>
          </cell>
        </row>
        <row r="23">
          <cell r="B23" t="str">
            <v>West Total</v>
          </cell>
          <cell r="C23" t="str">
            <v xml:space="preserve"> $ / MWH</v>
          </cell>
          <cell r="D23">
            <v>40200.75</v>
          </cell>
        </row>
        <row r="24">
          <cell r="A24" t="str">
            <v xml:space="preserve">   </v>
          </cell>
          <cell r="B24" t="str">
            <v xml:space="preserve">   </v>
          </cell>
        </row>
        <row r="25">
          <cell r="A25" t="str">
            <v>NATURAL GAS</v>
          </cell>
          <cell r="B25" t="str">
            <v xml:space="preserve">   </v>
          </cell>
        </row>
        <row r="26">
          <cell r="B26" t="str">
            <v>NG Exchange</v>
          </cell>
          <cell r="C26" t="str">
            <v>$ / MMBTU</v>
          </cell>
        </row>
        <row r="27">
          <cell r="A27" t="str">
            <v xml:space="preserve">   </v>
          </cell>
          <cell r="B27" t="str">
            <v xml:space="preserve">   </v>
          </cell>
        </row>
        <row r="28">
          <cell r="A28" t="str">
            <v>FUELS</v>
          </cell>
          <cell r="B28" t="str">
            <v xml:space="preserve">    </v>
          </cell>
        </row>
        <row r="29">
          <cell r="B29" t="str">
            <v>WTI Exchange</v>
          </cell>
          <cell r="C29" t="str">
            <v>$ / BBL</v>
          </cell>
        </row>
        <row r="30">
          <cell r="B30" t="str">
            <v>FO1 NYH CFOB PLTM</v>
          </cell>
          <cell r="C30" t="str">
            <v>$ / BBL</v>
          </cell>
        </row>
      </sheetData>
      <sheetData sheetId="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-02 MTM Exchange Open"/>
      <sheetName val="Dec-03 MTM Exchange Open"/>
      <sheetName val="Dec-02 Futures(Non MTM)"/>
      <sheetName val="DEC-03 Futures(NON MTM)"/>
    </sheetNames>
    <sheetDataSet>
      <sheetData sheetId="0"/>
      <sheetData sheetId="1"/>
      <sheetData sheetId="2"/>
      <sheetData sheetId="3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puts (2)"/>
      <sheetName val="Summary of Cost Components"/>
      <sheetName val="Client"/>
      <sheetName val="Index"/>
      <sheetName val="Currency"/>
      <sheetName val="SimplePlans"/>
      <sheetName val="Map"/>
      <sheetName val="Summary1"/>
      <sheetName val="Summary2"/>
      <sheetName val="Summary3"/>
      <sheetName val="Summary4"/>
      <sheetName val="Summary5"/>
      <sheetName val="Summary6"/>
      <sheetName val="Summary7"/>
      <sheetName val="Summary8"/>
      <sheetName val="Summary9"/>
      <sheetName val="Summary10"/>
      <sheetName val="Summary11"/>
      <sheetName val="Summary12_5.9DR_4.33AROAcont"/>
      <sheetName val="Summary13_6.65DR_10.88AROAcont"/>
      <sheetName val="Summary14_6.65DR_7.25AROAcont"/>
      <sheetName val="Summary15_6.65DR_4.33AROAcont"/>
      <sheetName val="Summary16_6.9DR_10.88AROAcont"/>
      <sheetName val="Summary17_6.9DR_7.25AROAcont"/>
      <sheetName val="Summary18_6.9DR_4.33AROAcont"/>
      <sheetName val="Summary19_LRP"/>
      <sheetName val="Summary20_LRPcont"/>
      <sheetName val="LRP Exhibits"/>
      <sheetName val="LRP Exhibits (2)"/>
      <sheetName val="Exhibit - Pension Cost1"/>
      <sheetName val="Exhibit - Pension Cost2"/>
      <sheetName val="Exhibit - PRW Cost1"/>
      <sheetName val="Exhibit - PRW Cost2"/>
      <sheetName val="Exhibit - Total Cost1"/>
      <sheetName val="Exhibit - Total Cost2"/>
      <sheetName val="Pension Plans (-ECRP) Exhibits"/>
      <sheetName val="ECRP Exhibits"/>
      <sheetName val="Summary"/>
      <sheetName val="DR &amp; AROA Inputs - All Plans"/>
      <sheetName val="Input1"/>
      <sheetName val="Miscellaneous1"/>
      <sheetName val="Assets1 - ECRP"/>
      <sheetName val="FAS1"/>
      <sheetName val="FAS1-liab1"/>
      <sheetName val="USPPA1"/>
      <sheetName val="USPPA1-liab1"/>
      <sheetName val="Cash1"/>
      <sheetName val="Daily1"/>
      <sheetName val="OutputPrep1"/>
      <sheetName val="Output1"/>
      <sheetName val="OutputBase1"/>
      <sheetName val="Input2"/>
      <sheetName val="Miscellaneous2"/>
      <sheetName val="Assets2 - CBPP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Miscellaneous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Miscellaneous4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Miscellaneous5"/>
      <sheetName val="FAS5"/>
      <sheetName val="FAS5-liab1"/>
      <sheetName val="Cash5"/>
      <sheetName val="Daily5"/>
      <sheetName val="Output5"/>
      <sheetName val="OutputBase5"/>
      <sheetName val="Input6"/>
      <sheetName val="Miscellaneous6"/>
      <sheetName val="FAS6"/>
      <sheetName val="FAS6-liab1"/>
      <sheetName val="Cash6"/>
      <sheetName val="Daily6"/>
      <sheetName val="Output6"/>
      <sheetName val="OutputBase6"/>
      <sheetName val="Input7"/>
      <sheetName val="Miscellaneous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Input8"/>
      <sheetName val="Miscellaneous8"/>
      <sheetName val="FAS8"/>
      <sheetName val="FAS8-liab1"/>
      <sheetName val="Cash8"/>
      <sheetName val="Daily8"/>
      <sheetName val="Output8"/>
      <sheetName val="OutputBase8"/>
      <sheetName val="Input9"/>
      <sheetName val="Miscellaneous9"/>
      <sheetName val="FAS9"/>
      <sheetName val="FAS9-liab1"/>
      <sheetName val="Cash9"/>
      <sheetName val="Daily9"/>
      <sheetName val="Output9"/>
      <sheetName val="OutputBase9"/>
      <sheetName val="Input10"/>
      <sheetName val="Miscellaneous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Contrib vs Forecast"/>
      <sheetName val="CPS P&amp;L at CEG Level"/>
      <sheetName val="Reserves"/>
      <sheetName val="Trader"/>
      <sheetName val="Com Sum"/>
      <sheetName val="Port Sum"/>
      <sheetName val="MTD  PL Sum"/>
      <sheetName val="Regional Sum"/>
      <sheetName val="MTM Tab"/>
      <sheetName val="PNL Est Var Region"/>
      <sheetName val="Pivot"/>
      <sheetName val="PNL Estimate Variance - Trader"/>
      <sheetName val="Transfers"/>
      <sheetName val="Non CPS Books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Tax"/>
      <sheetName val="CUT-INS"/>
      <sheetName val="CUT-IN INT."/>
      <sheetName val="QTRLY MEAS."/>
      <sheetName val="QTRLY INT. COMP"/>
      <sheetName val="MTHLY MEAS."/>
      <sheetName val="MTHLY INT. COMP"/>
      <sheetName val="CPI Rates"/>
      <sheetName val="jan feb 09"/>
      <sheetName val="march april 09"/>
      <sheetName val="may june 09"/>
      <sheetName val="july aug 09"/>
      <sheetName val="sept oct 09"/>
      <sheetName val="nov dec 09"/>
    </sheetNames>
    <sheetDataSet>
      <sheetData sheetId="0"/>
      <sheetData sheetId="1"/>
      <sheetData sheetId="2"/>
      <sheetData sheetId="3">
        <row r="250">
          <cell r="D250">
            <v>10878955.142854288</v>
          </cell>
        </row>
      </sheetData>
      <sheetData sheetId="4"/>
      <sheetData sheetId="5">
        <row r="250">
          <cell r="D250">
            <v>11207968.57329929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CCG Origination"/>
      <sheetName val="Plant Availability"/>
      <sheetName val="Comm Op Ex"/>
      <sheetName val="NQH History"/>
      <sheetName val="CGG Managed Costs "/>
      <sheetName val="CGG GM - CEBIT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Matrix"/>
      <sheetName val="HQ Costs"/>
      <sheetName val="Capital"/>
      <sheetName val="CapEx"/>
      <sheetName val="CARC"/>
      <sheetName val="Other Analysis"/>
      <sheetName val="Headcount"/>
      <sheetName val="Interest Expense "/>
      <sheetName val="Tax"/>
      <sheetName val="Dilution"/>
      <sheetName val="Commodities GM"/>
      <sheetName val="Appendix"/>
      <sheetName val="Trading"/>
      <sheetName val="PPA"/>
      <sheetName val="Trigger Sheet"/>
      <sheetName val="CCG_Admin"/>
      <sheetName val="Control Optimizer"/>
      <sheetName val="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 Summary"/>
      <sheetName val="Position Report"/>
      <sheetName val="ActualDollars"/>
      <sheetName val="Expense Summary"/>
      <sheetName val="OpEx"/>
      <sheetName val="London (UK Entity)"/>
      <sheetName val="Australia Entity"/>
      <sheetName val="London CCG"/>
      <sheetName val="Australia CCG"/>
      <sheetName val="Inputs"/>
      <sheetName val="HEDGE x QTR"/>
      <sheetName val="CIF and FOB x QTR"/>
      <sheetName val="Physical x QTR"/>
      <sheetName val="Index x QTR"/>
      <sheetName val="AccrualNominalByTrade"/>
      <sheetName val="MtM x QTR"/>
      <sheetName val="MtMNominalByTrade"/>
      <sheetName val="CurveDef"/>
      <sheetName val="LastMonthPhysicalxQTR"/>
      <sheetName val="LASTMONTHACCRUAL"/>
      <sheetName val="Mer Managed EB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G2">
            <v>6</v>
          </cell>
        </row>
        <row r="3">
          <cell r="G3">
            <v>2005</v>
          </cell>
        </row>
        <row r="4">
          <cell r="G4">
            <v>3850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TEMP FILE"/>
      <sheetName val="State ETR Calc"/>
      <sheetName val="Assumptions"/>
      <sheetName val="SETUP"/>
      <sheetName val="FILE 2 DELETE OLD LINKS"/>
      <sheetName val="SETUP-Review"/>
      <sheetName val="TFI use"/>
      <sheetName val="2nd qtr 2000"/>
      <sheetName val="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disposals"/>
      <sheetName val="Charitable Contributions"/>
      <sheetName val="Meals and Entertainment"/>
      <sheetName val="Account Analysis"/>
      <sheetName val="Apportionment Data"/>
      <sheetName val="P&amp;L "/>
      <sheetName val="Summary of Prepaid and Accrued"/>
      <sheetName val="CES Prepaid  Dec 2002"/>
      <sheetName val="North Shore Prepaid Dec 2002"/>
      <sheetName val="CES Accrued Expenses"/>
      <sheetName val="North Shore accrued expense"/>
      <sheetName val="Vegas Accrued Expense Dec 2002"/>
    </sheetNames>
    <sheetDataSet>
      <sheetData sheetId="0"/>
      <sheetData sheetId="1"/>
      <sheetData sheetId="2"/>
      <sheetData sheetId="3"/>
      <sheetData sheetId="4"/>
      <sheetData sheetId="5">
        <row r="773">
          <cell r="J773">
            <v>0</v>
          </cell>
          <cell r="K773">
            <v>0</v>
          </cell>
          <cell r="L773">
            <v>0</v>
          </cell>
          <cell r="M773"/>
        </row>
        <row r="774">
          <cell r="E774">
            <v>0</v>
          </cell>
          <cell r="G774">
            <v>0</v>
          </cell>
          <cell r="O774">
            <v>8160</v>
          </cell>
          <cell r="Q774">
            <v>7075</v>
          </cell>
        </row>
        <row r="781">
          <cell r="E781">
            <v>0</v>
          </cell>
          <cell r="G781">
            <v>0</v>
          </cell>
          <cell r="J781">
            <v>19375</v>
          </cell>
          <cell r="K781">
            <v>0</v>
          </cell>
          <cell r="L781">
            <v>19375</v>
          </cell>
          <cell r="M781">
            <v>1</v>
          </cell>
          <cell r="O781">
            <v>105623</v>
          </cell>
          <cell r="Q781">
            <v>104187</v>
          </cell>
        </row>
        <row r="2165">
          <cell r="J2165">
            <v>1625751.5</v>
          </cell>
        </row>
        <row r="2178">
          <cell r="J2178">
            <v>11512369</v>
          </cell>
        </row>
        <row r="2188">
          <cell r="J2188">
            <v>8154134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Monthly Checklist"/>
      <sheetName val="Sign Off Sheet"/>
      <sheetName val="Provision Lead"/>
      <sheetName val="Net Income Analysis"/>
      <sheetName val="Provision Check Monthly"/>
      <sheetName val="Current YTD Dec"/>
      <sheetName val="FT Analysis"/>
      <sheetName val="Consolidated ETR"/>
      <sheetName val="SOX Control"/>
      <sheetName val="Deferred"/>
      <sheetName val="Def'd Prov YTD"/>
      <sheetName val="PT Report 51020"/>
      <sheetName val="Def'd Prov YTD New"/>
      <sheetName val="PT Report 51020 New"/>
      <sheetName val="COD"/>
      <sheetName val="FIN 48 2014"/>
      <sheetName val="Regulatory Asset"/>
      <sheetName val="Removal Costs"/>
      <sheetName val="New Rates"/>
      <sheetName val="Dec 2015 vs. Dec 2014"/>
      <sheetName val="4Q 2015 vs. 4Q 2014"/>
      <sheetName val="TB 7000 MONTH"/>
      <sheetName val="TB 7000 FULLYR"/>
      <sheetName val="TB After Posting"/>
      <sheetName val="P1"/>
      <sheetName val="772016"/>
      <sheetName val="186251"/>
      <sheetName val="186250"/>
      <sheetName val="P2"/>
      <sheetName val="P3"/>
      <sheetName val="P4"/>
      <sheetName val="P4 (a)"/>
      <sheetName val="794009"/>
      <sheetName val="794010"/>
      <sheetName val="P5"/>
      <sheetName val="P5 (a)"/>
      <sheetName val="793009"/>
      <sheetName val="793010"/>
      <sheetName val="P6"/>
      <sheetName val="P7"/>
      <sheetName val="P7 Close 1B"/>
      <sheetName val="P8"/>
      <sheetName val="P9"/>
      <sheetName val="P10"/>
      <sheetName val="P11"/>
      <sheetName val="F1"/>
      <sheetName val="F2"/>
      <sheetName val="F3"/>
      <sheetName val="F3(a)"/>
      <sheetName val="F4"/>
      <sheetName val="MD Property 2015"/>
      <sheetName val="2016 Estimated Pmt"/>
      <sheetName val="MD Property 2014"/>
      <sheetName val="2015 Estimate Pmt"/>
      <sheetName val="F5"/>
      <sheetName val="F6"/>
      <sheetName val="F7"/>
      <sheetName val="F7(a)"/>
      <sheetName val="Budget Prov."/>
      <sheetName val="T1"/>
      <sheetName val="T2"/>
      <sheetName val="T3"/>
      <sheetName val="T4"/>
      <sheetName val="CPI Support"/>
      <sheetName val="T5"/>
      <sheetName val="T6"/>
      <sheetName val="530000"/>
      <sheetName val="531000"/>
      <sheetName val="531009"/>
      <sheetName val="T7"/>
      <sheetName val="T8"/>
      <sheetName val="T8 (a)"/>
      <sheetName val="242611"/>
      <sheetName val="186308"/>
      <sheetName val="T9"/>
      <sheetName val="T10"/>
      <sheetName val="T11"/>
      <sheetName val="T12"/>
      <sheetName val="T13"/>
      <sheetName val="T14"/>
      <sheetName val="Tax Depr"/>
      <sheetName val="780020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254201"/>
      <sheetName val="T32"/>
      <sheetName val="T33"/>
      <sheetName val="T34"/>
      <sheetName val="T35"/>
      <sheetName val="T36"/>
      <sheetName val="T37"/>
      <sheetName val="T38"/>
      <sheetName val="T39"/>
      <sheetName val="T40"/>
      <sheetName val="T41"/>
      <sheetName val="T42"/>
      <sheetName val="T43"/>
      <sheetName val="T44"/>
      <sheetName val="182270"/>
      <sheetName val="182271"/>
      <sheetName val="T45"/>
      <sheetName val="T46"/>
      <sheetName val="T47"/>
      <sheetName val="T48"/>
      <sheetName val="T49"/>
      <sheetName val="T50"/>
      <sheetName val="T51"/>
      <sheetName val="T52"/>
      <sheetName val="T53"/>
      <sheetName val="T54"/>
      <sheetName val="T55"/>
      <sheetName val="MAPP YTD"/>
      <sheetName val="780003"/>
      <sheetName val="T56"/>
      <sheetName val="T57"/>
      <sheetName val="T58"/>
      <sheetName val="T59"/>
      <sheetName val="T60"/>
      <sheetName val="T61"/>
      <sheetName val="T62"/>
      <sheetName val="T63"/>
      <sheetName val="T64"/>
      <sheetName val="T65"/>
      <sheetName val="T66"/>
      <sheetName val="T67"/>
      <sheetName val="T68"/>
      <sheetName val="T69"/>
      <sheetName val="T70"/>
      <sheetName val="T71"/>
      <sheetName val="236292"/>
      <sheetName val="T72"/>
      <sheetName val="T73"/>
      <sheetName val="T74"/>
      <sheetName val="T75"/>
      <sheetName val="T76"/>
      <sheetName val="T77"/>
      <sheetName val="T78"/>
      <sheetName val="T79"/>
      <sheetName val="T80"/>
      <sheetName val="ITC"/>
      <sheetName val="Normalization"/>
      <sheetName val="FAS109 Normalization NOP&amp;L"/>
      <sheetName val="Q1 Plant Estimate"/>
      <sheetName val="Q2 Plant Estimate"/>
      <sheetName val="Q3 Plant Estimate"/>
      <sheetName val="Q4 Plant Estimate"/>
      <sheetName val="MD Rate Base"/>
      <sheetName val="Removal Cost"/>
      <sheetName val="January ETR"/>
      <sheetName val="February ETR"/>
      <sheetName val="March ETR"/>
      <sheetName val="Q1 ETR"/>
      <sheetName val="April ETR"/>
      <sheetName val="May ETR"/>
      <sheetName val="June ETR"/>
      <sheetName val="Q2 ETR"/>
      <sheetName val="July ETR"/>
      <sheetName val="August ETR"/>
      <sheetName val="September ETR"/>
      <sheetName val="Q3 ETR"/>
      <sheetName val="October ETR"/>
      <sheetName val="November ETR"/>
      <sheetName val="December ETR"/>
      <sheetName val="Q4 ETR"/>
      <sheetName val="December Close 1B ETR"/>
      <sheetName val="YTD ETR"/>
      <sheetName val="Def'd PTR"/>
      <sheetName val="Def'd Prov Month"/>
    </sheetNames>
    <sheetDataSet>
      <sheetData sheetId="0"/>
      <sheetData sheetId="1"/>
      <sheetData sheetId="2">
        <row r="2">
          <cell r="A2" t="str">
            <v>As of December 31, 201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pool Sorted"/>
      <sheetName val="Mar ME"/>
      <sheetName val="Apr 19"/>
      <sheetName val="Apr 22"/>
      <sheetName val="Apr 23"/>
      <sheetName val="Apr 24"/>
      <sheetName val="Apr25"/>
      <sheetName val="Apr 26"/>
      <sheetName val="Apr 29"/>
      <sheetName val="Total P&amp;L"/>
    </sheetNames>
    <sheetDataSet>
      <sheetData sheetId="0" refreshError="1"/>
      <sheetData sheetId="1" refreshError="1">
        <row r="4">
          <cell r="B4" t="str">
            <v>BJNEPOOL</v>
          </cell>
          <cell r="C4">
            <v>0</v>
          </cell>
        </row>
        <row r="5">
          <cell r="B5" t="str">
            <v>BJNYPP</v>
          </cell>
          <cell r="C5">
            <v>0</v>
          </cell>
        </row>
        <row r="6">
          <cell r="B6" t="str">
            <v>CMNEPOOL</v>
          </cell>
          <cell r="C6">
            <v>0</v>
          </cell>
        </row>
        <row r="7">
          <cell r="B7" t="str">
            <v>CMNYPP</v>
          </cell>
          <cell r="C7">
            <v>0</v>
          </cell>
        </row>
        <row r="8">
          <cell r="B8" t="str">
            <v>CMRBFUEL</v>
          </cell>
          <cell r="C8">
            <v>0</v>
          </cell>
        </row>
        <row r="9">
          <cell r="B9" t="str">
            <v>CMRBNG</v>
          </cell>
          <cell r="C9">
            <v>0</v>
          </cell>
        </row>
        <row r="10">
          <cell r="B10" t="str">
            <v>CMRBPJM</v>
          </cell>
          <cell r="C10">
            <v>0</v>
          </cell>
        </row>
        <row r="11">
          <cell r="B11" t="str">
            <v>FHNEPOOL</v>
          </cell>
          <cell r="C11">
            <v>0</v>
          </cell>
        </row>
        <row r="12">
          <cell r="B12" t="str">
            <v>MHNEPOOL</v>
          </cell>
          <cell r="C12">
            <v>0</v>
          </cell>
        </row>
        <row r="13">
          <cell r="B13" t="str">
            <v>CPECAR</v>
          </cell>
          <cell r="C13">
            <v>0</v>
          </cell>
        </row>
        <row r="14">
          <cell r="B14" t="str">
            <v>CPBEAVER</v>
          </cell>
          <cell r="C14">
            <v>0</v>
          </cell>
        </row>
        <row r="15">
          <cell r="B15" t="str">
            <v>CPFAHedg</v>
          </cell>
          <cell r="C15">
            <v>0</v>
          </cell>
        </row>
        <row r="16">
          <cell r="B16" t="str">
            <v>CPNEPOOL</v>
          </cell>
          <cell r="C16">
            <v>0</v>
          </cell>
          <cell r="F16">
            <v>36008</v>
          </cell>
          <cell r="H16">
            <v>-1915239</v>
          </cell>
        </row>
        <row r="17">
          <cell r="B17" t="str">
            <v>CPNYPP</v>
          </cell>
          <cell r="C17">
            <v>0</v>
          </cell>
        </row>
        <row r="18">
          <cell r="B18" t="str">
            <v>CPPJM</v>
          </cell>
          <cell r="C18">
            <v>0</v>
          </cell>
        </row>
        <row r="19">
          <cell r="B19" t="str">
            <v>CPPROMPT</v>
          </cell>
          <cell r="C19">
            <v>0</v>
          </cell>
          <cell r="F19">
            <v>-115100</v>
          </cell>
        </row>
        <row r="20">
          <cell r="B20" t="str">
            <v>CPLIVER</v>
          </cell>
          <cell r="C20">
            <v>0</v>
          </cell>
          <cell r="F20">
            <v>-6291</v>
          </cell>
        </row>
        <row r="21">
          <cell r="B21" t="str">
            <v>CPATHENS</v>
          </cell>
          <cell r="C21">
            <v>0</v>
          </cell>
          <cell r="F21">
            <v>-7632</v>
          </cell>
        </row>
        <row r="22">
          <cell r="B22" t="str">
            <v>CPBHI</v>
          </cell>
          <cell r="C22">
            <v>0</v>
          </cell>
          <cell r="F22">
            <v>1076</v>
          </cell>
        </row>
        <row r="23">
          <cell r="B23" t="str">
            <v>CPBRISTL</v>
          </cell>
          <cell r="C23">
            <v>0</v>
          </cell>
        </row>
        <row r="24">
          <cell r="B24" t="str">
            <v>CPCANAL</v>
          </cell>
          <cell r="C24">
            <v>202767</v>
          </cell>
          <cell r="E24">
            <v>-235581</v>
          </cell>
          <cell r="F24">
            <v>-11564</v>
          </cell>
          <cell r="G24">
            <v>1448101.92</v>
          </cell>
        </row>
        <row r="25">
          <cell r="B25" t="str">
            <v>CPILGRIM</v>
          </cell>
          <cell r="C25">
            <v>0</v>
          </cell>
          <cell r="F25">
            <v>-15555</v>
          </cell>
        </row>
        <row r="26">
          <cell r="B26" t="str">
            <v>CPCDECCA</v>
          </cell>
          <cell r="C26">
            <v>0</v>
          </cell>
        </row>
        <row r="27">
          <cell r="B27" t="str">
            <v>CPDEXTER</v>
          </cell>
          <cell r="C27">
            <v>0</v>
          </cell>
        </row>
        <row r="28">
          <cell r="B28" t="str">
            <v>CPHQFEC</v>
          </cell>
          <cell r="C28">
            <v>0</v>
          </cell>
        </row>
        <row r="29">
          <cell r="B29" t="str">
            <v>CPLISBON</v>
          </cell>
          <cell r="C29">
            <v>0</v>
          </cell>
        </row>
        <row r="30">
          <cell r="B30" t="str">
            <v>CPMCNEIL</v>
          </cell>
          <cell r="C30">
            <v>0</v>
          </cell>
          <cell r="F30">
            <v>-291</v>
          </cell>
          <cell r="G30">
            <v>73223.13</v>
          </cell>
          <cell r="H30">
            <v>64951</v>
          </cell>
        </row>
        <row r="31">
          <cell r="B31" t="str">
            <v>CPMILL2</v>
          </cell>
          <cell r="C31">
            <v>0</v>
          </cell>
          <cell r="F31">
            <v>573694</v>
          </cell>
        </row>
        <row r="32">
          <cell r="B32" t="str">
            <v>CPMILL3</v>
          </cell>
          <cell r="C32">
            <v>0</v>
          </cell>
          <cell r="F32">
            <v>-16178</v>
          </cell>
        </row>
        <row r="33">
          <cell r="B33" t="str">
            <v>CPNCAP</v>
          </cell>
          <cell r="C33">
            <v>0</v>
          </cell>
        </row>
        <row r="34">
          <cell r="B34" t="str">
            <v>CPNE</v>
          </cell>
          <cell r="C34">
            <v>0</v>
          </cell>
          <cell r="F34">
            <v>-1941</v>
          </cell>
          <cell r="H34">
            <v>-691332</v>
          </cell>
        </row>
        <row r="35">
          <cell r="B35" t="str">
            <v>CPNMT</v>
          </cell>
          <cell r="C35">
            <v>0</v>
          </cell>
        </row>
        <row r="36">
          <cell r="B36" t="str">
            <v>CPSCRRRA</v>
          </cell>
          <cell r="C36">
            <v>0</v>
          </cell>
        </row>
        <row r="37">
          <cell r="B37" t="str">
            <v>CPSEABRK</v>
          </cell>
          <cell r="C37">
            <v>0</v>
          </cell>
          <cell r="D37">
            <v>17285808</v>
          </cell>
          <cell r="F37">
            <v>-33276</v>
          </cell>
        </row>
        <row r="38">
          <cell r="B38" t="str">
            <v>CPVTYNKE</v>
          </cell>
          <cell r="C38">
            <v>0</v>
          </cell>
          <cell r="F38">
            <v>-15896</v>
          </cell>
        </row>
        <row r="39">
          <cell r="B39" t="str">
            <v>CPWALLFD</v>
          </cell>
          <cell r="C39">
            <v>0</v>
          </cell>
        </row>
        <row r="40">
          <cell r="B40" t="str">
            <v>CPWYMAN</v>
          </cell>
          <cell r="C40">
            <v>45598</v>
          </cell>
          <cell r="E40">
            <v>-97306</v>
          </cell>
          <cell r="H40">
            <v>-784740</v>
          </cell>
        </row>
        <row r="41">
          <cell r="B41" t="str">
            <v>CPCLP</v>
          </cell>
          <cell r="C41">
            <v>0</v>
          </cell>
          <cell r="F41">
            <v>63125</v>
          </cell>
        </row>
        <row r="42">
          <cell r="B42" t="str">
            <v>CPEUA20</v>
          </cell>
          <cell r="C42">
            <v>0</v>
          </cell>
          <cell r="F42">
            <v>40630</v>
          </cell>
        </row>
        <row r="43">
          <cell r="B43" t="str">
            <v>CPEUA2FA</v>
          </cell>
          <cell r="C43">
            <v>0</v>
          </cell>
        </row>
        <row r="44">
          <cell r="B44" t="str">
            <v>CPEUA36</v>
          </cell>
          <cell r="C44">
            <v>0</v>
          </cell>
          <cell r="F44">
            <v>72025</v>
          </cell>
        </row>
        <row r="45">
          <cell r="B45" t="str">
            <v>CPEUA3FA</v>
          </cell>
          <cell r="C45">
            <v>0</v>
          </cell>
        </row>
        <row r="46">
          <cell r="B46" t="str">
            <v>CPFGE</v>
          </cell>
          <cell r="C46">
            <v>0</v>
          </cell>
          <cell r="F46">
            <v>18871</v>
          </cell>
        </row>
        <row r="47">
          <cell r="B47" t="str">
            <v>CPFGEFA</v>
          </cell>
          <cell r="C47">
            <v>0</v>
          </cell>
        </row>
        <row r="48">
          <cell r="B48" t="str">
            <v>CPGSE</v>
          </cell>
          <cell r="C48">
            <v>0</v>
          </cell>
          <cell r="F48">
            <v>36443</v>
          </cell>
          <cell r="I48">
            <v>9728070</v>
          </cell>
        </row>
        <row r="49">
          <cell r="B49" t="str">
            <v>CPGSEFA</v>
          </cell>
          <cell r="C49">
            <v>0</v>
          </cell>
        </row>
        <row r="50">
          <cell r="B50" t="str">
            <v>CPMECO</v>
          </cell>
          <cell r="C50">
            <v>0</v>
          </cell>
          <cell r="E50">
            <v>224087</v>
          </cell>
          <cell r="F50">
            <v>66483</v>
          </cell>
        </row>
        <row r="51">
          <cell r="B51" t="str">
            <v>CPMECOFA</v>
          </cell>
          <cell r="C51">
            <v>0</v>
          </cell>
        </row>
        <row r="52">
          <cell r="B52" t="str">
            <v>CPNECO</v>
          </cell>
          <cell r="C52">
            <v>0</v>
          </cell>
          <cell r="F52">
            <v>76226</v>
          </cell>
        </row>
        <row r="53">
          <cell r="B53" t="str">
            <v>CPNECOFA</v>
          </cell>
          <cell r="C53">
            <v>0</v>
          </cell>
        </row>
        <row r="54">
          <cell r="B54" t="str">
            <v>CPNEES</v>
          </cell>
          <cell r="C54">
            <v>0</v>
          </cell>
        </row>
        <row r="55">
          <cell r="B55" t="str">
            <v>CPWMECO</v>
          </cell>
          <cell r="C55">
            <v>0</v>
          </cell>
        </row>
        <row r="56">
          <cell r="B56" t="str">
            <v>CPTIVER</v>
          </cell>
          <cell r="C56">
            <v>0</v>
          </cell>
        </row>
        <row r="57">
          <cell r="B57" t="str">
            <v>CPED</v>
          </cell>
          <cell r="C57">
            <v>0</v>
          </cell>
        </row>
        <row r="58">
          <cell r="B58" t="str">
            <v>CPTRANS</v>
          </cell>
          <cell r="C58">
            <v>0</v>
          </cell>
        </row>
        <row r="59">
          <cell r="B59" t="str">
            <v>CPISONE</v>
          </cell>
          <cell r="C59">
            <v>0</v>
          </cell>
          <cell r="D59">
            <v>36550147</v>
          </cell>
        </row>
        <row r="60">
          <cell r="B60" t="str">
            <v>CP2ED</v>
          </cell>
          <cell r="C60">
            <v>0</v>
          </cell>
        </row>
        <row r="61">
          <cell r="B61" t="str">
            <v>CPNEBANK</v>
          </cell>
          <cell r="C61">
            <v>0</v>
          </cell>
        </row>
        <row r="62">
          <cell r="B62" t="str">
            <v>SENEPOOL</v>
          </cell>
          <cell r="C62">
            <v>0</v>
          </cell>
        </row>
        <row r="63">
          <cell r="B63" t="str">
            <v>NSRIDGE</v>
          </cell>
          <cell r="C63">
            <v>0</v>
          </cell>
          <cell r="D63">
            <v>248530</v>
          </cell>
        </row>
        <row r="64">
          <cell r="B64" t="str">
            <v>NSRISE</v>
          </cell>
          <cell r="C64">
            <v>0</v>
          </cell>
        </row>
        <row r="65">
          <cell r="B65" t="str">
            <v>CPEUA20R</v>
          </cell>
          <cell r="C65">
            <v>0</v>
          </cell>
        </row>
        <row r="66">
          <cell r="B66" t="str">
            <v>CPEUA36R</v>
          </cell>
          <cell r="C66">
            <v>0</v>
          </cell>
        </row>
        <row r="67">
          <cell r="B67" t="str">
            <v>CPGSER</v>
          </cell>
          <cell r="C67">
            <v>0</v>
          </cell>
        </row>
        <row r="68">
          <cell r="B68" t="str">
            <v>CPCLPR</v>
          </cell>
          <cell r="C68">
            <v>0</v>
          </cell>
        </row>
        <row r="69">
          <cell r="B69" t="str">
            <v>CPFGER</v>
          </cell>
          <cell r="C69">
            <v>0</v>
          </cell>
        </row>
        <row r="70">
          <cell r="B70" t="str">
            <v>CPMECOR</v>
          </cell>
          <cell r="C70">
            <v>0</v>
          </cell>
        </row>
        <row r="71">
          <cell r="B71" t="str">
            <v>CPNECOR</v>
          </cell>
          <cell r="C71">
            <v>0</v>
          </cell>
        </row>
        <row r="72">
          <cell r="B72" t="str">
            <v>NSMECOD</v>
          </cell>
          <cell r="C72">
            <v>0</v>
          </cell>
          <cell r="F72">
            <v>-180357</v>
          </cell>
        </row>
        <row r="73">
          <cell r="B73" t="str">
            <v>NSNGHDG</v>
          </cell>
          <cell r="C73">
            <v>0</v>
          </cell>
        </row>
        <row r="74">
          <cell r="B74" t="str">
            <v>NSTHAMES</v>
          </cell>
          <cell r="C74">
            <v>0</v>
          </cell>
        </row>
        <row r="75">
          <cell r="B75" t="str">
            <v>PLNEPOOL</v>
          </cell>
          <cell r="C75">
            <v>0</v>
          </cell>
          <cell r="F75">
            <v>25697</v>
          </cell>
        </row>
        <row r="76">
          <cell r="B76" t="str">
            <v>PLNYPP</v>
          </cell>
          <cell r="C76">
            <v>0</v>
          </cell>
        </row>
        <row r="77">
          <cell r="B77" t="str">
            <v>PLATHENS</v>
          </cell>
          <cell r="C77">
            <v>0</v>
          </cell>
        </row>
        <row r="78">
          <cell r="B78" t="str">
            <v>PLSTRATT</v>
          </cell>
          <cell r="C78">
            <v>0</v>
          </cell>
        </row>
        <row r="79">
          <cell r="B79" t="str">
            <v>PLNG</v>
          </cell>
          <cell r="C79">
            <v>0</v>
          </cell>
        </row>
        <row r="80">
          <cell r="B80" t="str">
            <v>PLMIDC</v>
          </cell>
          <cell r="C80">
            <v>0</v>
          </cell>
        </row>
        <row r="81">
          <cell r="B81" t="str">
            <v>RREUA</v>
          </cell>
          <cell r="C81">
            <v>0</v>
          </cell>
        </row>
        <row r="82">
          <cell r="B82" t="str">
            <v>NSVOLHDG</v>
          </cell>
          <cell r="C82">
            <v>0</v>
          </cell>
        </row>
        <row r="83">
          <cell r="B83" t="str">
            <v>NSPNLXFR</v>
          </cell>
          <cell r="C83">
            <v>0</v>
          </cell>
        </row>
        <row r="84">
          <cell r="B84" t="str">
            <v>CPPNLXFR</v>
          </cell>
          <cell r="C84">
            <v>0</v>
          </cell>
        </row>
        <row r="85">
          <cell r="B85" t="str">
            <v>NSAVEC</v>
          </cell>
          <cell r="C85">
            <v>0</v>
          </cell>
        </row>
        <row r="86">
          <cell r="B86" t="str">
            <v>NSWELLES</v>
          </cell>
          <cell r="C86">
            <v>0</v>
          </cell>
          <cell r="D86">
            <v>-278995</v>
          </cell>
          <cell r="E86">
            <v>328311</v>
          </cell>
          <cell r="F86">
            <v>7850</v>
          </cell>
        </row>
        <row r="87">
          <cell r="B87" t="str">
            <v>JADOPT</v>
          </cell>
          <cell r="C87">
            <v>0</v>
          </cell>
        </row>
        <row r="88">
          <cell r="B88" t="str">
            <v>JAMOPT</v>
          </cell>
          <cell r="C88">
            <v>0</v>
          </cell>
        </row>
        <row r="89">
          <cell r="B89" t="str">
            <v>NSBE</v>
          </cell>
          <cell r="C89">
            <v>0</v>
          </cell>
          <cell r="D89">
            <v>-29165578</v>
          </cell>
          <cell r="E89">
            <v>29157211.399999935</v>
          </cell>
          <cell r="F89">
            <v>540629</v>
          </cell>
        </row>
        <row r="90">
          <cell r="B90" t="str">
            <v>NSBEGEN</v>
          </cell>
          <cell r="C90">
            <v>0</v>
          </cell>
          <cell r="E90">
            <v>-10782700</v>
          </cell>
          <cell r="F90">
            <v>-165136</v>
          </cell>
        </row>
        <row r="91">
          <cell r="B91" t="str">
            <v>NSCE</v>
          </cell>
          <cell r="C91">
            <v>0</v>
          </cell>
          <cell r="D91">
            <v>-7384569</v>
          </cell>
          <cell r="E91">
            <v>7381687.6000000071</v>
          </cell>
          <cell r="F91">
            <v>141787</v>
          </cell>
        </row>
        <row r="92">
          <cell r="B92" t="str">
            <v>NSBHEPPA</v>
          </cell>
          <cell r="C92">
            <v>0</v>
          </cell>
          <cell r="F92">
            <v>-12054</v>
          </cell>
        </row>
        <row r="93">
          <cell r="B93" t="str">
            <v>NSCMPPPA</v>
          </cell>
          <cell r="C93">
            <v>0</v>
          </cell>
          <cell r="F93">
            <v>-49765</v>
          </cell>
        </row>
        <row r="94">
          <cell r="B94" t="str">
            <v>NSBHESOS</v>
          </cell>
          <cell r="C94">
            <v>0</v>
          </cell>
          <cell r="F94">
            <v>80735</v>
          </cell>
          <cell r="G94">
            <v>-721266</v>
          </cell>
        </row>
        <row r="95">
          <cell r="B95" t="str">
            <v>NSCMPSOS</v>
          </cell>
          <cell r="C95">
            <v>0</v>
          </cell>
          <cell r="F95">
            <v>284036</v>
          </cell>
          <cell r="G95">
            <v>1975042</v>
          </cell>
        </row>
        <row r="96">
          <cell r="B96" t="str">
            <v>DLNEPOOL</v>
          </cell>
          <cell r="C96">
            <v>0</v>
          </cell>
        </row>
        <row r="97">
          <cell r="B97" t="str">
            <v>NSBER</v>
          </cell>
          <cell r="C97">
            <v>0</v>
          </cell>
        </row>
        <row r="98">
          <cell r="B98" t="str">
            <v>NSCER</v>
          </cell>
          <cell r="C98">
            <v>0</v>
          </cell>
        </row>
        <row r="99">
          <cell r="B99" t="str">
            <v>NSCONCRD</v>
          </cell>
          <cell r="C99">
            <v>0</v>
          </cell>
        </row>
        <row r="100">
          <cell r="B100" t="str">
            <v>NSNECO2</v>
          </cell>
          <cell r="C100">
            <v>0</v>
          </cell>
          <cell r="F100">
            <v>73213</v>
          </cell>
        </row>
        <row r="101">
          <cell r="B101" t="str">
            <v>NSNECO2R</v>
          </cell>
          <cell r="C101">
            <v>0</v>
          </cell>
        </row>
        <row r="102">
          <cell r="B102" t="str">
            <v>NSVY1</v>
          </cell>
          <cell r="C102">
            <v>0</v>
          </cell>
        </row>
        <row r="103">
          <cell r="B103" t="str">
            <v>NSVY2</v>
          </cell>
          <cell r="C103">
            <v>0</v>
          </cell>
        </row>
        <row r="104">
          <cell r="B104" t="str">
            <v>NSVY3</v>
          </cell>
          <cell r="C104">
            <v>0</v>
          </cell>
        </row>
        <row r="105">
          <cell r="B105" t="str">
            <v>NSVY4</v>
          </cell>
          <cell r="C105">
            <v>0</v>
          </cell>
        </row>
        <row r="106">
          <cell r="B106" t="str">
            <v>NSNEC2FA</v>
          </cell>
          <cell r="C106">
            <v>0</v>
          </cell>
        </row>
        <row r="107">
          <cell r="B107" t="str">
            <v>SMNEPOOL</v>
          </cell>
          <cell r="C107">
            <v>0</v>
          </cell>
        </row>
        <row r="108">
          <cell r="B108" t="str">
            <v>MGNEPOOL</v>
          </cell>
          <cell r="C108">
            <v>0</v>
          </cell>
        </row>
        <row r="109">
          <cell r="B109" t="str">
            <v>NS5ED</v>
          </cell>
          <cell r="C109">
            <v>0</v>
          </cell>
        </row>
        <row r="110">
          <cell r="B110" t="str">
            <v>NS3ED</v>
          </cell>
          <cell r="C110">
            <v>0</v>
          </cell>
        </row>
        <row r="111">
          <cell r="B111" t="str">
            <v>NS4ED</v>
          </cell>
          <cell r="C111">
            <v>0</v>
          </cell>
        </row>
        <row r="112">
          <cell r="B112" t="str">
            <v>NS2ED</v>
          </cell>
          <cell r="C112">
            <v>0</v>
          </cell>
        </row>
        <row r="113">
          <cell r="B113" t="str">
            <v>ECTNEPL</v>
          </cell>
          <cell r="C113">
            <v>0</v>
          </cell>
        </row>
        <row r="114">
          <cell r="B114" t="str">
            <v>ECTNEPLA</v>
          </cell>
          <cell r="C114">
            <v>0</v>
          </cell>
        </row>
        <row r="115">
          <cell r="B115" t="str">
            <v>EPMNEPL</v>
          </cell>
          <cell r="C115">
            <v>0</v>
          </cell>
        </row>
        <row r="116">
          <cell r="B116" t="str">
            <v>EPMNEPLA</v>
          </cell>
          <cell r="C116">
            <v>0</v>
          </cell>
        </row>
        <row r="117">
          <cell r="B117" t="str">
            <v>GPHDG</v>
          </cell>
          <cell r="C117">
            <v>0</v>
          </cell>
        </row>
        <row r="118">
          <cell r="B118" t="str">
            <v>NSSAPPIL</v>
          </cell>
          <cell r="C118">
            <v>0</v>
          </cell>
          <cell r="E118">
            <v>-36717</v>
          </cell>
          <cell r="F118">
            <v>681</v>
          </cell>
          <cell r="G118">
            <v>100000</v>
          </cell>
        </row>
        <row r="119">
          <cell r="B119" t="str">
            <v>NSSAPPIG</v>
          </cell>
          <cell r="C119">
            <v>0</v>
          </cell>
          <cell r="F119">
            <v>-1453</v>
          </cell>
        </row>
        <row r="120">
          <cell r="B120" t="str">
            <v>NS6ED</v>
          </cell>
          <cell r="C120">
            <v>0</v>
          </cell>
        </row>
        <row r="121">
          <cell r="B121" t="str">
            <v>CPCASH</v>
          </cell>
          <cell r="C121">
            <v>0</v>
          </cell>
        </row>
        <row r="122">
          <cell r="B122" t="str">
            <v>NS7ED</v>
          </cell>
          <cell r="C122">
            <v>0</v>
          </cell>
        </row>
        <row r="123">
          <cell r="B123" t="str">
            <v>CPUPKEEP</v>
          </cell>
          <cell r="C123">
            <v>0</v>
          </cell>
          <cell r="F123">
            <v>6415</v>
          </cell>
        </row>
        <row r="124">
          <cell r="B124" t="str">
            <v>CPDAYHDG</v>
          </cell>
          <cell r="C12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Errors"/>
      <sheetName val="INPUTS"/>
      <sheetName val="Assumptions Summary"/>
      <sheetName val="Cases"/>
      <sheetName val="PriceSet"/>
      <sheetName val="GeneralInputs"/>
      <sheetName val="Capex"/>
      <sheetName val="NY PSC view"/>
      <sheetName val="FinancingInputs"/>
      <sheetName val="RevInputs"/>
      <sheetName val="DeprBasisInitial"/>
      <sheetName val="PropertyTax"/>
      <sheetName val="Overrides"/>
      <sheetName val="Outages"/>
      <sheetName val="Revenue"/>
      <sheetName val="Energy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 Current"/>
      <sheetName val="IncStmtBook ED"/>
      <sheetName val="DefTaxes"/>
      <sheetName val="OpCashFlow"/>
      <sheetName val="CashFlow"/>
      <sheetName val="Balance Current"/>
      <sheetName val="Balance ED"/>
      <sheetName val="DividendCalc"/>
      <sheetName val="Equity"/>
      <sheetName val="DECOM"/>
      <sheetName val="Cases Decom"/>
      <sheetName val="Inputs Decom"/>
      <sheetName val="Q Funds"/>
      <sheetName val="NQ Funds"/>
      <sheetName val="Fin Stmt-ED"/>
      <sheetName val="Fin Stmt-Current"/>
      <sheetName val="Graphs"/>
      <sheetName val="DeprSched"/>
      <sheetName val="Decom Expenses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D11">
            <v>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2004 New Bus"/>
      <sheetName val="Q2 2004 New Bus - Peter"/>
      <sheetName val="New Bus Sum"/>
      <sheetName val="For Sept Sum"/>
      <sheetName val="Cover"/>
      <sheetName val="MTM Q3 Sum"/>
      <sheetName val="CPS Man EBIT"/>
      <sheetName val="Synfuel Sept"/>
      <sheetName val="MTM Sept Sum"/>
      <sheetName val="Accrual Sum"/>
      <sheetName val="Accrual Q3 Detail"/>
      <sheetName val="Synfuel Actuals"/>
      <sheetName val="Q3 Op Exp Var"/>
      <sheetName val="Revised Op Ex Forecast"/>
      <sheetName val="For Q3 Sum"/>
      <sheetName val="Sensitivity Summary"/>
      <sheetName val="July Credit Reserve"/>
      <sheetName val="Coal Position - Sep04"/>
      <sheetName val="6x6 CECG Controllable EBIT"/>
      <sheetName val="CPS Controllable EBIT"/>
      <sheetName val="04-08 Budget - August"/>
      <sheetName val="Coal Position_July04"/>
    </sheetNames>
    <sheetDataSet>
      <sheetData sheetId="0">
        <row r="2">
          <cell r="F2" t="str">
            <v>Source: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A5" t="str">
            <v>Region</v>
          </cell>
          <cell r="B5" t="str">
            <v>Actuals</v>
          </cell>
          <cell r="C5" t="str">
            <v>Forecast</v>
          </cell>
          <cell r="D5" t="str">
            <v>Variance</v>
          </cell>
          <cell r="E5" t="str">
            <v>Actuals</v>
          </cell>
          <cell r="F5" t="str">
            <v>Forecast</v>
          </cell>
          <cell r="G5" t="str">
            <v>Variance</v>
          </cell>
        </row>
        <row r="7">
          <cell r="A7" t="str">
            <v>Mid-Atlantic Fleet</v>
          </cell>
          <cell r="B7">
            <v>98119561.384349152</v>
          </cell>
          <cell r="C7">
            <v>94708908.400376484</v>
          </cell>
          <cell r="D7">
            <v>3410652.9839726686</v>
          </cell>
          <cell r="E7">
            <v>287091979.64262557</v>
          </cell>
          <cell r="F7">
            <v>279502833.13902736</v>
          </cell>
          <cell r="G7">
            <v>7589146.5035982132</v>
          </cell>
        </row>
        <row r="9">
          <cell r="A9" t="str">
            <v xml:space="preserve">PPA's </v>
          </cell>
        </row>
        <row r="10">
          <cell r="A10" t="str">
            <v>New York</v>
          </cell>
          <cell r="B10">
            <v>49457080.399999999</v>
          </cell>
          <cell r="C10">
            <v>54921197.869999997</v>
          </cell>
          <cell r="D10">
            <v>-5464117.4699999988</v>
          </cell>
          <cell r="E10">
            <v>185662034.2923938</v>
          </cell>
          <cell r="F10">
            <v>188457175.34999999</v>
          </cell>
          <cell r="G10">
            <v>-2795141.0576061904</v>
          </cell>
        </row>
        <row r="11">
          <cell r="A11" t="str">
            <v>High Desert</v>
          </cell>
          <cell r="B11">
            <v>14301359.25</v>
          </cell>
          <cell r="C11">
            <v>12014474.510000004</v>
          </cell>
          <cell r="D11">
            <v>2286884.7399999965</v>
          </cell>
          <cell r="E11">
            <v>40715477.369999997</v>
          </cell>
          <cell r="F11">
            <v>37128922.469999999</v>
          </cell>
          <cell r="G11">
            <v>3586554.8999999985</v>
          </cell>
        </row>
        <row r="12">
          <cell r="A12" t="str">
            <v>South</v>
          </cell>
          <cell r="B12">
            <v>4277403</v>
          </cell>
          <cell r="C12">
            <v>4392795.8638107777</v>
          </cell>
          <cell r="D12">
            <v>-115392.86381077766</v>
          </cell>
          <cell r="E12">
            <v>12612680</v>
          </cell>
          <cell r="F12">
            <v>13331655.198622864</v>
          </cell>
          <cell r="G12">
            <v>-718975.19862286374</v>
          </cell>
        </row>
        <row r="13">
          <cell r="A13" t="str">
            <v>University Park</v>
          </cell>
          <cell r="B13">
            <v>2033779.33</v>
          </cell>
          <cell r="C13">
            <v>1220302.08</v>
          </cell>
          <cell r="D13">
            <v>813477.25</v>
          </cell>
          <cell r="E13">
            <v>8452325.1899999995</v>
          </cell>
          <cell r="F13">
            <v>7053479.1600000001</v>
          </cell>
          <cell r="G13">
            <v>1398846.0299999993</v>
          </cell>
        </row>
        <row r="14">
          <cell r="A14" t="str">
            <v xml:space="preserve">    Total PPA's</v>
          </cell>
          <cell r="B14">
            <v>70069621.980000004</v>
          </cell>
          <cell r="C14">
            <v>72548770.323810771</v>
          </cell>
          <cell r="D14">
            <v>-2479148.34381078</v>
          </cell>
          <cell r="E14">
            <v>247442516.85239381</v>
          </cell>
          <cell r="F14">
            <v>245971232.17862284</v>
          </cell>
          <cell r="G14">
            <v>1471284.6737709437</v>
          </cell>
        </row>
        <row r="16">
          <cell r="A16" t="str">
            <v>Other Regional Accrual Business</v>
          </cell>
        </row>
        <row r="17">
          <cell r="A17" t="str">
            <v>ERCOT</v>
          </cell>
          <cell r="B17">
            <v>2321520.19</v>
          </cell>
          <cell r="C17">
            <v>385108.125</v>
          </cell>
          <cell r="D17">
            <v>1936412.0649999999</v>
          </cell>
          <cell r="E17">
            <v>11315056.730000004</v>
          </cell>
          <cell r="F17">
            <v>6066688.0700000077</v>
          </cell>
          <cell r="G17">
            <v>5248368.6599999964</v>
          </cell>
        </row>
        <row r="18">
          <cell r="A18" t="str">
            <v>MIDCON</v>
          </cell>
          <cell r="B18">
            <v>1565603.452203349</v>
          </cell>
          <cell r="C18">
            <v>538001.90888056345</v>
          </cell>
          <cell r="D18">
            <v>1027601.5433227855</v>
          </cell>
          <cell r="E18">
            <v>1626416.8937347694</v>
          </cell>
          <cell r="F18">
            <v>2788677.7618941553</v>
          </cell>
          <cell r="G18">
            <v>-1162260.8681593859</v>
          </cell>
        </row>
        <row r="19">
          <cell r="A19" t="str">
            <v>NEPOOL</v>
          </cell>
          <cell r="B19">
            <v>13648684.71947656</v>
          </cell>
          <cell r="C19">
            <v>11276072.00000003</v>
          </cell>
          <cell r="D19">
            <v>2372612.7194765303</v>
          </cell>
          <cell r="E19">
            <v>46882203.579927765</v>
          </cell>
          <cell r="F19">
            <v>33297448</v>
          </cell>
          <cell r="G19">
            <v>13584755.579927765</v>
          </cell>
        </row>
        <row r="20">
          <cell r="A20" t="str">
            <v>Alberta</v>
          </cell>
          <cell r="B20">
            <v>2269925.21</v>
          </cell>
          <cell r="C20">
            <v>3052299.0825626682</v>
          </cell>
          <cell r="D20">
            <v>-782373.87256266829</v>
          </cell>
          <cell r="E20">
            <v>6764607.2925000014</v>
          </cell>
          <cell r="F20">
            <v>9692158.1007316262</v>
          </cell>
          <cell r="G20">
            <v>-2927550.8082316248</v>
          </cell>
        </row>
        <row r="21">
          <cell r="A21" t="str">
            <v>Enron</v>
          </cell>
          <cell r="B21">
            <v>-320915.34000000003</v>
          </cell>
          <cell r="C21">
            <v>-320915.94</v>
          </cell>
          <cell r="D21">
            <v>0.59999999997671694</v>
          </cell>
          <cell r="E21">
            <v>-1351829</v>
          </cell>
          <cell r="F21">
            <v>-1351829.38</v>
          </cell>
          <cell r="G21">
            <v>0.37999999988824129</v>
          </cell>
        </row>
        <row r="22">
          <cell r="A22" t="str">
            <v>Ontario</v>
          </cell>
          <cell r="B22">
            <v>122247.295</v>
          </cell>
          <cell r="C22">
            <v>0</v>
          </cell>
          <cell r="D22">
            <v>122247.295</v>
          </cell>
          <cell r="E22">
            <v>-966872.37749999983</v>
          </cell>
          <cell r="F22">
            <v>0</v>
          </cell>
          <cell r="G22">
            <v>-966872.37749999983</v>
          </cell>
        </row>
        <row r="23">
          <cell r="A23" t="str">
            <v xml:space="preserve">    Total Other Regional Accrual Business</v>
          </cell>
          <cell r="B23">
            <v>19607065.526679911</v>
          </cell>
          <cell r="C23">
            <v>14930565.176443262</v>
          </cell>
          <cell r="D23">
            <v>4676500.3502366468</v>
          </cell>
          <cell r="E23">
            <v>64269583.118662544</v>
          </cell>
          <cell r="F23">
            <v>50493142.552625783</v>
          </cell>
          <cell r="G23">
            <v>13776440.566036748</v>
          </cell>
        </row>
        <row r="25">
          <cell r="A25" t="str">
            <v>Hydrocarbons</v>
          </cell>
        </row>
        <row r="26">
          <cell r="A26" t="str">
            <v>UK Coal</v>
          </cell>
          <cell r="B26">
            <v>0</v>
          </cell>
          <cell r="C26">
            <v>353173.96065052395</v>
          </cell>
          <cell r="D26">
            <v>-353173.96065052395</v>
          </cell>
          <cell r="E26">
            <v>-2700</v>
          </cell>
          <cell r="F26">
            <v>1059521.9213010478</v>
          </cell>
          <cell r="G26">
            <v>-1062221.9213010478</v>
          </cell>
        </row>
        <row r="27">
          <cell r="A27" t="str">
            <v>Mirant</v>
          </cell>
          <cell r="B27">
            <v>11627</v>
          </cell>
          <cell r="C27">
            <v>116436.89197478896</v>
          </cell>
          <cell r="D27">
            <v>-104809.89197478896</v>
          </cell>
          <cell r="E27">
            <v>160044</v>
          </cell>
          <cell r="F27">
            <v>349310.78394957795</v>
          </cell>
          <cell r="G27">
            <v>-189266.78394957795</v>
          </cell>
        </row>
        <row r="28">
          <cell r="A28" t="str">
            <v>COLA</v>
          </cell>
          <cell r="B28">
            <v>-1057545.1100000001</v>
          </cell>
          <cell r="C28">
            <v>40181.141177234123</v>
          </cell>
          <cell r="D28">
            <v>-1097726.2511772341</v>
          </cell>
          <cell r="E28">
            <v>-1145422.9099999999</v>
          </cell>
          <cell r="F28">
            <v>-149023</v>
          </cell>
          <cell r="G28">
            <v>-996399.90999999992</v>
          </cell>
        </row>
        <row r="29">
          <cell r="A29" t="str">
            <v>Accrual Managed By Trading</v>
          </cell>
          <cell r="B29">
            <v>0</v>
          </cell>
          <cell r="C29">
            <v>-463683.09783537919</v>
          </cell>
          <cell r="D29">
            <v>463683.09783537919</v>
          </cell>
          <cell r="E29">
            <v>0</v>
          </cell>
          <cell r="F29">
            <v>-3362424.5252454728</v>
          </cell>
          <cell r="G29">
            <v>3362424.5252454728</v>
          </cell>
        </row>
        <row r="30">
          <cell r="A30" t="str">
            <v xml:space="preserve">    Total Other Regional Accrual Business</v>
          </cell>
          <cell r="B30">
            <v>-1045918.1100000001</v>
          </cell>
          <cell r="C30">
            <v>46108.89596716786</v>
          </cell>
          <cell r="D30">
            <v>-1092027.0059671679</v>
          </cell>
          <cell r="E30">
            <v>-988078.90999999992</v>
          </cell>
          <cell r="F30">
            <v>-2102614.8199948473</v>
          </cell>
          <cell r="G30">
            <v>1114535.9099948471</v>
          </cell>
        </row>
        <row r="32">
          <cell r="A32" t="str">
            <v>Total Gross Margin (ex. Budgeted NAO)</v>
          </cell>
          <cell r="B32">
            <v>186750330.78102905</v>
          </cell>
          <cell r="C32">
            <v>182234352.79659766</v>
          </cell>
          <cell r="D32">
            <v>4515977.9844313674</v>
          </cell>
          <cell r="E32">
            <v>597816000.70368195</v>
          </cell>
          <cell r="F32">
            <v>573864593.05028117</v>
          </cell>
          <cell r="G32">
            <v>23951407.653400753</v>
          </cell>
        </row>
        <row r="34">
          <cell r="A34" t="str">
            <v xml:space="preserve"> Forecasted New Accrual Origination</v>
          </cell>
          <cell r="D34">
            <v>0</v>
          </cell>
          <cell r="F34">
            <v>15354616.253221298</v>
          </cell>
          <cell r="G34">
            <v>-15354616.253221298</v>
          </cell>
        </row>
        <row r="36">
          <cell r="A36" t="str">
            <v>Total Gross Margin (inc. Budgeted NAO)</v>
          </cell>
          <cell r="B36">
            <v>186750330.78102905</v>
          </cell>
          <cell r="C36">
            <v>182234352.79659766</v>
          </cell>
          <cell r="D36">
            <v>4515977.9844313674</v>
          </cell>
          <cell r="E36">
            <v>597816000.70368195</v>
          </cell>
          <cell r="F36">
            <v>589219209.30350244</v>
          </cell>
          <cell r="G36">
            <v>8596791.4001794551</v>
          </cell>
        </row>
        <row r="38">
          <cell r="A38" t="str">
            <v>Synfuel Operating Loss (excluding credits)</v>
          </cell>
          <cell r="B38">
            <v>-3742293.4059640202</v>
          </cell>
          <cell r="C38">
            <v>-3724019.2432910502</v>
          </cell>
          <cell r="D38">
            <v>-18274.162672969978</v>
          </cell>
          <cell r="E38">
            <v>-12204103.405964021</v>
          </cell>
          <cell r="F38">
            <v>-11172057.729873151</v>
          </cell>
          <cell r="G38">
            <v>-1032045.6760908701</v>
          </cell>
        </row>
        <row r="41">
          <cell r="A41" t="str">
            <v>Q3 Explanations ($ Millions)</v>
          </cell>
        </row>
        <row r="42">
          <cell r="B42" t="str">
            <v>Risk</v>
          </cell>
          <cell r="C42" t="str">
            <v>Operations</v>
          </cell>
          <cell r="D42" t="str">
            <v>Forecast</v>
          </cell>
          <cell r="E42" t="str">
            <v>Settlements</v>
          </cell>
          <cell r="F42" t="str">
            <v>Other</v>
          </cell>
          <cell r="G42" t="str">
            <v>Total</v>
          </cell>
          <cell r="I42" t="str">
            <v>CHECK</v>
          </cell>
        </row>
        <row r="43">
          <cell r="A43" t="str">
            <v>Mid-Atlantic Fleet (excluding NAO)</v>
          </cell>
          <cell r="B43">
            <v>3.9</v>
          </cell>
          <cell r="C43">
            <v>-3.5999999999999976E-2</v>
          </cell>
          <cell r="E43">
            <v>6</v>
          </cell>
          <cell r="F43">
            <v>-2.2999999999999998</v>
          </cell>
          <cell r="G43">
            <v>7.5640000000000009</v>
          </cell>
          <cell r="I43">
            <v>3.9999999999995595E-3</v>
          </cell>
        </row>
        <row r="45">
          <cell r="A45" t="str">
            <v>PPA's</v>
          </cell>
        </row>
        <row r="46">
          <cell r="A46" t="str">
            <v xml:space="preserve">   New York</v>
          </cell>
          <cell r="B46">
            <v>-1.9</v>
          </cell>
          <cell r="C46">
            <v>-1.9</v>
          </cell>
          <cell r="F46">
            <v>1</v>
          </cell>
          <cell r="G46">
            <v>-2.8</v>
          </cell>
        </row>
        <row r="47">
          <cell r="A47" t="str">
            <v xml:space="preserve">   West</v>
          </cell>
          <cell r="C47">
            <v>4.5</v>
          </cell>
          <cell r="F47">
            <v>-0.9</v>
          </cell>
          <cell r="G47">
            <v>3.6</v>
          </cell>
        </row>
        <row r="48">
          <cell r="A48" t="str">
            <v xml:space="preserve">   South</v>
          </cell>
          <cell r="C48">
            <v>-0.7</v>
          </cell>
          <cell r="E48">
            <v>-1.8</v>
          </cell>
          <cell r="G48">
            <v>-2.5</v>
          </cell>
        </row>
        <row r="49">
          <cell r="A49" t="str">
            <v xml:space="preserve">   University Park</v>
          </cell>
          <cell r="C49">
            <v>1.4</v>
          </cell>
          <cell r="G49">
            <v>1.4</v>
          </cell>
        </row>
        <row r="50">
          <cell r="G50">
            <v>-0.29999999999999982</v>
          </cell>
          <cell r="I50">
            <v>-1.7999999999999998</v>
          </cell>
        </row>
        <row r="51">
          <cell r="A51" t="str">
            <v>OTHER REGIONAL ACCRUAL BUSINESS</v>
          </cell>
        </row>
        <row r="52">
          <cell r="A52" t="str">
            <v xml:space="preserve">   ERCOT</v>
          </cell>
          <cell r="B52">
            <v>2.2999999999999998</v>
          </cell>
          <cell r="C52">
            <v>0.1</v>
          </cell>
          <cell r="E52">
            <v>1.7</v>
          </cell>
          <cell r="F52">
            <v>1.1000000000000001</v>
          </cell>
          <cell r="G52">
            <v>5.1999999999999993</v>
          </cell>
        </row>
        <row r="53">
          <cell r="A53" t="str">
            <v xml:space="preserve">   MIDCON</v>
          </cell>
          <cell r="B53">
            <v>-1.04</v>
          </cell>
          <cell r="F53">
            <v>-0.24</v>
          </cell>
          <cell r="G53">
            <v>-1.28</v>
          </cell>
        </row>
        <row r="54">
          <cell r="A54" t="str">
            <v xml:space="preserve">   NEPOOL (excluding NAO)</v>
          </cell>
          <cell r="B54">
            <v>13.4</v>
          </cell>
          <cell r="E54">
            <v>1.5</v>
          </cell>
          <cell r="F54">
            <v>-1.3</v>
          </cell>
          <cell r="G54">
            <v>13.6</v>
          </cell>
        </row>
        <row r="55">
          <cell r="A55" t="str">
            <v xml:space="preserve">   Alberta</v>
          </cell>
          <cell r="B55">
            <v>-2.5</v>
          </cell>
          <cell r="F55">
            <v>-0.4</v>
          </cell>
          <cell r="G55">
            <v>-2.9</v>
          </cell>
        </row>
        <row r="56">
          <cell r="A56" t="str">
            <v xml:space="preserve">   Enron</v>
          </cell>
          <cell r="F56">
            <v>0.14000000000000001</v>
          </cell>
          <cell r="G56">
            <v>0.14000000000000001</v>
          </cell>
        </row>
        <row r="57">
          <cell r="A57" t="str">
            <v xml:space="preserve">   Ontario</v>
          </cell>
          <cell r="D57">
            <v>-1</v>
          </cell>
          <cell r="G57">
            <v>-1</v>
          </cell>
        </row>
        <row r="58">
          <cell r="G58">
            <v>13.76</v>
          </cell>
          <cell r="I58">
            <v>1.0000000000001563E-2</v>
          </cell>
        </row>
        <row r="59">
          <cell r="A59" t="str">
            <v>HYDROCARBONS</v>
          </cell>
        </row>
        <row r="60">
          <cell r="A60" t="str">
            <v xml:space="preserve">   UK Coal</v>
          </cell>
          <cell r="F60">
            <v>-1.1100000000000001</v>
          </cell>
          <cell r="G60">
            <v>-1.1100000000000001</v>
          </cell>
        </row>
        <row r="61">
          <cell r="A61" t="str">
            <v xml:space="preserve">   Mirant</v>
          </cell>
          <cell r="F61">
            <v>-0.15</v>
          </cell>
          <cell r="G61">
            <v>-0.15</v>
          </cell>
        </row>
        <row r="62">
          <cell r="A62" t="str">
            <v xml:space="preserve">   COLA</v>
          </cell>
          <cell r="C62">
            <v>-1</v>
          </cell>
          <cell r="F62">
            <v>-0.1</v>
          </cell>
          <cell r="G62">
            <v>-1.1000000000000001</v>
          </cell>
        </row>
        <row r="63">
          <cell r="A63" t="str">
            <v xml:space="preserve">   Accrual Man. By Trading</v>
          </cell>
          <cell r="F63">
            <v>3.3624245252454728</v>
          </cell>
          <cell r="G63">
            <v>3.3624245252454728</v>
          </cell>
        </row>
        <row r="64">
          <cell r="G64">
            <v>1.0024245252454724</v>
          </cell>
          <cell r="I64">
            <v>2.4245252454724309E-3</v>
          </cell>
        </row>
        <row r="66">
          <cell r="A66" t="str">
            <v>Total Gross Margin (ex. Budgeted NAO)</v>
          </cell>
          <cell r="B66">
            <v>14.16</v>
          </cell>
          <cell r="C66">
            <v>2.3640000000000003</v>
          </cell>
          <cell r="D66">
            <v>-1</v>
          </cell>
          <cell r="E66">
            <v>7.4</v>
          </cell>
          <cell r="F66">
            <v>-0.89757547475452704</v>
          </cell>
          <cell r="G66">
            <v>22.026424525245474</v>
          </cell>
          <cell r="I66">
            <v>-1.783575474754528</v>
          </cell>
        </row>
        <row r="68">
          <cell r="A68" t="str">
            <v>New Accrual Origination</v>
          </cell>
          <cell r="F68">
            <v>15.354616253221298</v>
          </cell>
          <cell r="G68">
            <v>15.354616253221298</v>
          </cell>
        </row>
        <row r="70">
          <cell r="A70" t="str">
            <v>Total Gross Margin (inc. Budgeted NAO)</v>
          </cell>
          <cell r="B70">
            <v>14.16</v>
          </cell>
          <cell r="C70">
            <v>2.3640000000000003</v>
          </cell>
          <cell r="D70">
            <v>-1</v>
          </cell>
          <cell r="E70">
            <v>7.4</v>
          </cell>
          <cell r="F70">
            <v>14.457040778466771</v>
          </cell>
          <cell r="G70">
            <v>6.671808272024176</v>
          </cell>
        </row>
        <row r="72">
          <cell r="A72" t="str">
            <v>Synfuel Operating Loss</v>
          </cell>
          <cell r="F72">
            <v>-1.0320456760908701</v>
          </cell>
          <cell r="G72">
            <v>-1.032045676090870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Documenation"/>
      <sheetName val="Admin"/>
      <sheetName val="MENU"/>
      <sheetName val="CASH FLOW"/>
      <sheetName val="CASH_FLOW CONSOLIDATING"/>
      <sheetName val="CASH_FLOW CONSOLIDATING (ADJ)"/>
      <sheetName val="10Q-Segment CashFlow"/>
      <sheetName val="Sheet1"/>
      <sheetName val="MANUAL ADJUSTMENTS"/>
      <sheetName val="CASH FLOW_CONTROL VIEW"/>
      <sheetName val="FINANCIAL RATIO ANALYSIS"/>
      <sheetName val="CASH FLOW VALIDATION"/>
      <sheetName val="CASH FLOW WORKSHEET"/>
      <sheetName val="Sheet2"/>
      <sheetName val="CF ADJUSTMENT MAPPING"/>
      <sheetName val="BS ACCOUNT DETAIL DRILL"/>
      <sheetName val="CF LINE ITEM DETAIL DRILL"/>
      <sheetName val="Accrual Sum"/>
    </sheetNames>
    <sheetDataSet>
      <sheetData sheetId="0" refreshError="1"/>
      <sheetData sheetId="1" refreshError="1">
        <row r="2">
          <cell r="B2" t="str">
            <v>CASHFLOW</v>
          </cell>
        </row>
        <row r="8">
          <cell r="G8">
            <v>1</v>
          </cell>
          <cell r="H8" t="str">
            <v>One</v>
          </cell>
        </row>
        <row r="9">
          <cell r="G9">
            <v>2</v>
          </cell>
          <cell r="H9" t="str">
            <v>Two</v>
          </cell>
        </row>
        <row r="10">
          <cell r="G10">
            <v>3</v>
          </cell>
          <cell r="H10" t="str">
            <v>Three</v>
          </cell>
        </row>
        <row r="11">
          <cell r="G11">
            <v>4</v>
          </cell>
          <cell r="H11" t="str">
            <v>Four</v>
          </cell>
        </row>
        <row r="12">
          <cell r="G12">
            <v>5</v>
          </cell>
          <cell r="H12" t="str">
            <v>Five</v>
          </cell>
        </row>
        <row r="13">
          <cell r="G13">
            <v>6</v>
          </cell>
          <cell r="H13" t="str">
            <v>Six</v>
          </cell>
        </row>
        <row r="14">
          <cell r="G14">
            <v>7</v>
          </cell>
          <cell r="H14" t="str">
            <v>Seven</v>
          </cell>
        </row>
        <row r="15">
          <cell r="G15">
            <v>8</v>
          </cell>
          <cell r="H15" t="str">
            <v>Eight</v>
          </cell>
        </row>
        <row r="16">
          <cell r="G16">
            <v>9</v>
          </cell>
          <cell r="H16" t="str">
            <v>Nine</v>
          </cell>
        </row>
        <row r="17">
          <cell r="G17">
            <v>10</v>
          </cell>
          <cell r="H17" t="str">
            <v>Ten</v>
          </cell>
        </row>
        <row r="18">
          <cell r="G18">
            <v>11</v>
          </cell>
          <cell r="H18" t="str">
            <v>Eleven</v>
          </cell>
        </row>
        <row r="19">
          <cell r="G19">
            <v>12</v>
          </cell>
          <cell r="H19" t="str">
            <v>Twel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IVOTS"/>
      <sheetName val="NY Actual"/>
      <sheetName val="NY Estimate"/>
      <sheetName val="UNBILLED USAGES"/>
      <sheetName val="GAPS"/>
      <sheetName val="NY NEW ENROLLS"/>
      <sheetName val="FP"/>
      <sheetName val="Misc adjst"/>
      <sheetName val="NY DROPS"/>
      <sheetName val="Chart1"/>
      <sheetName val="Supply_Frcast"/>
      <sheetName val="Customer List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nd qtr 2000"/>
      <sheetName val="adjustments"/>
      <sheetName val="Fair Value"/>
      <sheetName val="merger related costs"/>
      <sheetName val="JE's"/>
      <sheetName val="Sheet1"/>
      <sheetName val="Nuc FV Dec"/>
      <sheetName val="Goodwill amort"/>
      <sheetName val="PECO Securit Adj"/>
      <sheetName val="chg in acctg prin"/>
      <sheetName val="don't use past here."/>
      <sheetName val="Goodwill"/>
      <sheetName val="PECO stock price"/>
      <sheetName val="UCM Share Repurchase"/>
      <sheetName val="Reg Asset Amort"/>
      <sheetName val="FERC 8K Recon"/>
      <sheetName val="Goodwill (2)"/>
      <sheetName val="MERGER2"/>
      <sheetName val="CONSOLIDATING W ADJUSTMENTS"/>
      <sheetName val="Oct-00"/>
      <sheetName val="mktprice"/>
      <sheetName val="Assumptions"/>
      <sheetName val="State ETR Calc"/>
      <sheetName val="LineItem Data"/>
      <sheetName val="SETUP-Review"/>
    </sheetNames>
    <sheetDataSet>
      <sheetData sheetId="0" refreshError="1"/>
      <sheetData sheetId="1" refreshError="1">
        <row r="6">
          <cell r="A6" t="str">
            <v>UNAUDITED PROFORMA CONDENSED STATEMENT OF INCOME</v>
          </cell>
          <cell r="K6" t="str">
            <v>UNAUDITED PROFORMA CONDENSED STATEMENT OF INCOME</v>
          </cell>
          <cell r="V6" t="str">
            <v>UNAUDITED PRO FORMA COMBINED CONDENSED STATEMENT OF INCOME</v>
          </cell>
        </row>
        <row r="7">
          <cell r="A7" t="str">
            <v>(Millions Except Per Share Data)</v>
          </cell>
          <cell r="K7" t="str">
            <v>(Millions Except Per Share Data)</v>
          </cell>
          <cell r="V7" t="str">
            <v>(Millions Except Per Share Data)</v>
          </cell>
        </row>
        <row r="8">
          <cell r="A8" t="str">
            <v>FOR THE first six months ended June 30, 2000</v>
          </cell>
          <cell r="K8" t="str">
            <v>FOR THE first six months ended June 30, 2000</v>
          </cell>
          <cell r="V8" t="str">
            <v>FOR THE first six months ended June 30, 2000</v>
          </cell>
        </row>
        <row r="11">
          <cell r="I11" t="str">
            <v>PECO</v>
          </cell>
          <cell r="Y11" t="str">
            <v>PECO</v>
          </cell>
        </row>
        <row r="12">
          <cell r="D12" t="str">
            <v>PECO</v>
          </cell>
          <cell r="G12" t="str">
            <v>PECO Energy</v>
          </cell>
          <cell r="I12" t="str">
            <v>Energy</v>
          </cell>
          <cell r="P12" t="str">
            <v>UNICOM</v>
          </cell>
          <cell r="R12" t="str">
            <v>UNICOM</v>
          </cell>
          <cell r="T12" t="str">
            <v>UNICOM</v>
          </cell>
          <cell r="Y12" t="str">
            <v>Energy</v>
          </cell>
        </row>
        <row r="13">
          <cell r="D13" t="str">
            <v>Energy</v>
          </cell>
          <cell r="F13" t="str">
            <v xml:space="preserve">Chg in </v>
          </cell>
          <cell r="G13" t="str">
            <v>Transition Bond</v>
          </cell>
          <cell r="I13" t="str">
            <v>Prior to</v>
          </cell>
          <cell r="N13" t="str">
            <v>UNICOM</v>
          </cell>
          <cell r="P13" t="str">
            <v>Fossil Sale</v>
          </cell>
          <cell r="R13" t="str">
            <v>Share Buyback</v>
          </cell>
          <cell r="T13" t="str">
            <v>Prior to</v>
          </cell>
          <cell r="Y13" t="str">
            <v>Prior to</v>
          </cell>
          <cell r="AA13" t="str">
            <v>UNICOM</v>
          </cell>
          <cell r="AD13" t="str">
            <v>Merger</v>
          </cell>
          <cell r="AF13" t="str">
            <v>Merger</v>
          </cell>
        </row>
        <row r="14">
          <cell r="D14" t="str">
            <v>As</v>
          </cell>
          <cell r="F14" t="str">
            <v>Acct</v>
          </cell>
          <cell r="G14" t="str">
            <v>ProForma</v>
          </cell>
          <cell r="I14" t="str">
            <v>Merger</v>
          </cell>
          <cell r="N14" t="str">
            <v>As</v>
          </cell>
          <cell r="P14" t="str">
            <v>ProForma</v>
          </cell>
          <cell r="R14" t="str">
            <v>ProForma</v>
          </cell>
          <cell r="T14" t="str">
            <v>Merger</v>
          </cell>
          <cell r="Y14" t="str">
            <v>Merger</v>
          </cell>
          <cell r="AA14" t="str">
            <v>as</v>
          </cell>
          <cell r="AB14" t="str">
            <v>ComEd</v>
          </cell>
          <cell r="AD14" t="str">
            <v>Related</v>
          </cell>
          <cell r="AF14" t="str">
            <v>ProForma</v>
          </cell>
          <cell r="AH14" t="str">
            <v>Exelon</v>
          </cell>
        </row>
        <row r="15">
          <cell r="D15" t="str">
            <v>Filed</v>
          </cell>
          <cell r="E15" t="str">
            <v>Reclasses</v>
          </cell>
          <cell r="F15" t="str">
            <v>Princ</v>
          </cell>
          <cell r="G15" t="str">
            <v>Adjustments(1)</v>
          </cell>
          <cell r="I15" t="str">
            <v>ProForma</v>
          </cell>
          <cell r="N15" t="str">
            <v>Filed</v>
          </cell>
          <cell r="P15" t="str">
            <v>Adjustments(3)</v>
          </cell>
          <cell r="R15" t="str">
            <v>Adjustments(4)</v>
          </cell>
          <cell r="T15" t="str">
            <v>ProForma</v>
          </cell>
          <cell r="Y15" t="str">
            <v>ProForma</v>
          </cell>
          <cell r="AA15" t="str">
            <v>filed</v>
          </cell>
          <cell r="AB15" t="str">
            <v>Reclasses</v>
          </cell>
          <cell r="AD15" t="str">
            <v>Costs</v>
          </cell>
          <cell r="AF15" t="str">
            <v>Adjustments</v>
          </cell>
          <cell r="AH15" t="str">
            <v>ProForma</v>
          </cell>
        </row>
        <row r="16">
          <cell r="AD16" t="str">
            <v>UCM 25</v>
          </cell>
        </row>
        <row r="17">
          <cell r="A17" t="str">
            <v>Operating Revenues</v>
          </cell>
          <cell r="K17" t="str">
            <v>Operating Revenues</v>
          </cell>
          <cell r="V17" t="str">
            <v>Operating Revenues</v>
          </cell>
          <cell r="AD17" t="str">
            <v>PECO 20</v>
          </cell>
        </row>
        <row r="18">
          <cell r="B18" t="str">
            <v>Electric</v>
          </cell>
          <cell r="E18">
            <v>4</v>
          </cell>
          <cell r="F18">
            <v>0</v>
          </cell>
          <cell r="G18">
            <v>0</v>
          </cell>
          <cell r="I18">
            <v>4</v>
          </cell>
          <cell r="L18" t="str">
            <v>Electric</v>
          </cell>
          <cell r="N18">
            <v>3465</v>
          </cell>
          <cell r="P18">
            <v>0</v>
          </cell>
          <cell r="R18">
            <v>0</v>
          </cell>
          <cell r="T18">
            <v>3465</v>
          </cell>
          <cell r="W18" t="str">
            <v>Electric</v>
          </cell>
          <cell r="Y18">
            <v>4</v>
          </cell>
          <cell r="AA18">
            <v>3465</v>
          </cell>
          <cell r="AB18">
            <v>3</v>
          </cell>
          <cell r="AF18">
            <v>-14.047000000000001</v>
          </cell>
          <cell r="AH18">
            <v>3457.953</v>
          </cell>
        </row>
        <row r="19">
          <cell r="B19" t="str">
            <v>Gas</v>
          </cell>
          <cell r="D19">
            <v>2716</v>
          </cell>
          <cell r="E19">
            <v>6</v>
          </cell>
          <cell r="G19">
            <v>0</v>
          </cell>
          <cell r="I19">
            <v>2722</v>
          </cell>
          <cell r="L19" t="str">
            <v>Gas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W19" t="str">
            <v>Gas</v>
          </cell>
          <cell r="Y19">
            <v>2722</v>
          </cell>
          <cell r="AA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2722</v>
          </cell>
        </row>
        <row r="20">
          <cell r="B20" t="str">
            <v xml:space="preserve">   Total Operating Revenues</v>
          </cell>
          <cell r="D20">
            <v>2716</v>
          </cell>
          <cell r="E20">
            <v>10</v>
          </cell>
          <cell r="F20">
            <v>0</v>
          </cell>
          <cell r="G20">
            <v>0</v>
          </cell>
          <cell r="I20">
            <v>2726</v>
          </cell>
          <cell r="L20" t="str">
            <v xml:space="preserve">   Total Operating Revenues</v>
          </cell>
          <cell r="N20">
            <v>3465</v>
          </cell>
          <cell r="P20">
            <v>0</v>
          </cell>
          <cell r="R20">
            <v>0</v>
          </cell>
          <cell r="T20">
            <v>3465</v>
          </cell>
          <cell r="W20" t="str">
            <v xml:space="preserve">   Total Operating Revenues</v>
          </cell>
          <cell r="Y20">
            <v>2726</v>
          </cell>
          <cell r="AA20">
            <v>3465</v>
          </cell>
          <cell r="AB20">
            <v>3</v>
          </cell>
          <cell r="AD20">
            <v>0</v>
          </cell>
          <cell r="AF20">
            <v>-14.047000000000001</v>
          </cell>
          <cell r="AH20">
            <v>6179.9529999999995</v>
          </cell>
        </row>
        <row r="22">
          <cell r="A22" t="str">
            <v>Operating Expenses</v>
          </cell>
          <cell r="K22" t="str">
            <v>Operating Expenses</v>
          </cell>
          <cell r="V22" t="str">
            <v>Operating Expenses</v>
          </cell>
        </row>
        <row r="23">
          <cell r="B23" t="str">
            <v>Fuel and Energy Interchange</v>
          </cell>
          <cell r="D23">
            <v>926</v>
          </cell>
          <cell r="E23">
            <v>6</v>
          </cell>
          <cell r="G23">
            <v>0</v>
          </cell>
          <cell r="I23">
            <v>932</v>
          </cell>
          <cell r="L23" t="str">
            <v>Fuel and Energy Interchange</v>
          </cell>
          <cell r="N23">
            <v>872</v>
          </cell>
          <cell r="P23">
            <v>0</v>
          </cell>
          <cell r="R23">
            <v>0</v>
          </cell>
          <cell r="T23">
            <v>872</v>
          </cell>
          <cell r="W23" t="str">
            <v>Fuel and Energy Interchange</v>
          </cell>
          <cell r="Y23">
            <v>932</v>
          </cell>
          <cell r="AA23">
            <v>872</v>
          </cell>
          <cell r="AF23">
            <v>-14.047000000000001</v>
          </cell>
          <cell r="AH23">
            <v>1789.953</v>
          </cell>
        </row>
        <row r="24">
          <cell r="B24" t="str">
            <v>Operation and Maintenance</v>
          </cell>
          <cell r="D24">
            <v>835</v>
          </cell>
          <cell r="E24">
            <v>10</v>
          </cell>
          <cell r="F24">
            <v>-5</v>
          </cell>
          <cell r="G24">
            <v>0</v>
          </cell>
          <cell r="I24">
            <v>840</v>
          </cell>
          <cell r="L24" t="str">
            <v>Operation and Maintenance</v>
          </cell>
          <cell r="N24">
            <v>1094</v>
          </cell>
          <cell r="P24">
            <v>0</v>
          </cell>
          <cell r="R24">
            <v>0</v>
          </cell>
          <cell r="T24">
            <v>1094</v>
          </cell>
          <cell r="W24" t="str">
            <v>Operation and Maintenance</v>
          </cell>
          <cell r="Y24">
            <v>840</v>
          </cell>
          <cell r="AA24">
            <v>1094</v>
          </cell>
          <cell r="AD24">
            <v>-45</v>
          </cell>
          <cell r="AF24">
            <v>22.9</v>
          </cell>
          <cell r="AH24">
            <v>1911.9</v>
          </cell>
        </row>
        <row r="25">
          <cell r="B25" t="str">
            <v>Depreciation and Amortization</v>
          </cell>
          <cell r="D25">
            <v>160</v>
          </cell>
          <cell r="E25">
            <v>0</v>
          </cell>
          <cell r="F25">
            <v>0</v>
          </cell>
          <cell r="G25">
            <v>0</v>
          </cell>
          <cell r="I25">
            <v>160</v>
          </cell>
          <cell r="L25" t="str">
            <v>Depreciation and Amortization</v>
          </cell>
          <cell r="N25">
            <v>601</v>
          </cell>
          <cell r="P25">
            <v>0</v>
          </cell>
          <cell r="R25">
            <v>0</v>
          </cell>
          <cell r="T25">
            <v>601</v>
          </cell>
          <cell r="W25" t="str">
            <v>Depreciation and Amortization</v>
          </cell>
          <cell r="Y25">
            <v>160</v>
          </cell>
          <cell r="AA25">
            <v>601</v>
          </cell>
          <cell r="AF25">
            <v>-110</v>
          </cell>
          <cell r="AH25">
            <v>651</v>
          </cell>
        </row>
        <row r="26">
          <cell r="B26" t="str">
            <v>Goodwill Amortization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I26">
            <v>1</v>
          </cell>
          <cell r="L26" t="str">
            <v>Goodwill Amortization</v>
          </cell>
          <cell r="N26">
            <v>1</v>
          </cell>
          <cell r="P26">
            <v>0</v>
          </cell>
          <cell r="R26">
            <v>0</v>
          </cell>
          <cell r="T26">
            <v>1</v>
          </cell>
          <cell r="W26" t="str">
            <v>Goodwill Amortization</v>
          </cell>
          <cell r="Y26">
            <v>1</v>
          </cell>
          <cell r="AA26">
            <v>1</v>
          </cell>
          <cell r="AF26">
            <v>59.862498736856949</v>
          </cell>
          <cell r="AH26">
            <v>61.862498736856949</v>
          </cell>
        </row>
        <row r="27">
          <cell r="B27" t="str">
            <v>Taxes Other Than Income Taxes</v>
          </cell>
          <cell r="D27">
            <v>130</v>
          </cell>
          <cell r="E27">
            <v>0</v>
          </cell>
          <cell r="F27">
            <v>0</v>
          </cell>
          <cell r="G27">
            <v>0</v>
          </cell>
          <cell r="I27">
            <v>130</v>
          </cell>
          <cell r="L27" t="str">
            <v>Taxes Other Than Income Taxes</v>
          </cell>
          <cell r="N27">
            <v>268</v>
          </cell>
          <cell r="P27">
            <v>0</v>
          </cell>
          <cell r="R27">
            <v>0</v>
          </cell>
          <cell r="T27">
            <v>268</v>
          </cell>
          <cell r="W27" t="str">
            <v>Taxes Other Than Income Taxes</v>
          </cell>
          <cell r="Y27">
            <v>130</v>
          </cell>
          <cell r="AA27">
            <v>268</v>
          </cell>
          <cell r="AF27">
            <v>0</v>
          </cell>
          <cell r="AH27">
            <v>398</v>
          </cell>
        </row>
        <row r="28">
          <cell r="B28" t="str">
            <v xml:space="preserve">   Total Operating Expenses</v>
          </cell>
          <cell r="D28">
            <v>2052</v>
          </cell>
          <cell r="E28">
            <v>16</v>
          </cell>
          <cell r="F28">
            <v>-5</v>
          </cell>
          <cell r="G28">
            <v>0</v>
          </cell>
          <cell r="I28">
            <v>2063</v>
          </cell>
          <cell r="L28" t="str">
            <v xml:space="preserve">   Total Operating Expenses</v>
          </cell>
          <cell r="N28">
            <v>2836</v>
          </cell>
          <cell r="P28">
            <v>0</v>
          </cell>
          <cell r="R28">
            <v>0</v>
          </cell>
          <cell r="T28">
            <v>2836</v>
          </cell>
          <cell r="W28" t="str">
            <v xml:space="preserve">   Total Operating Expenses</v>
          </cell>
          <cell r="Y28">
            <v>2063</v>
          </cell>
          <cell r="AA28">
            <v>2836</v>
          </cell>
          <cell r="AB28">
            <v>0</v>
          </cell>
          <cell r="AD28">
            <v>-45</v>
          </cell>
          <cell r="AF28">
            <v>-41.284501263143056</v>
          </cell>
          <cell r="AH28">
            <v>4812.7154987368567</v>
          </cell>
        </row>
        <row r="29">
          <cell r="A29" t="str">
            <v xml:space="preserve">Operating Income </v>
          </cell>
          <cell r="D29">
            <v>664</v>
          </cell>
          <cell r="E29">
            <v>-6</v>
          </cell>
          <cell r="F29">
            <v>5</v>
          </cell>
          <cell r="G29">
            <v>0</v>
          </cell>
          <cell r="I29">
            <v>663</v>
          </cell>
          <cell r="K29" t="str">
            <v xml:space="preserve">Operating Income </v>
          </cell>
          <cell r="N29">
            <v>629</v>
          </cell>
          <cell r="P29">
            <v>0</v>
          </cell>
          <cell r="R29">
            <v>0</v>
          </cell>
          <cell r="T29">
            <v>629</v>
          </cell>
          <cell r="V29" t="str">
            <v xml:space="preserve">Operating Income </v>
          </cell>
          <cell r="Y29">
            <v>663</v>
          </cell>
          <cell r="AA29">
            <v>629</v>
          </cell>
          <cell r="AB29">
            <v>3</v>
          </cell>
          <cell r="AD29">
            <v>45</v>
          </cell>
          <cell r="AF29">
            <v>27.237501263143056</v>
          </cell>
          <cell r="AH29">
            <v>1367.2375012631428</v>
          </cell>
        </row>
        <row r="30">
          <cell r="A30" t="str">
            <v>Other Income and Deductions</v>
          </cell>
          <cell r="K30" t="str">
            <v>Other Income and Deductions</v>
          </cell>
          <cell r="V30" t="str">
            <v>Other Income and Deductions</v>
          </cell>
        </row>
        <row r="31">
          <cell r="B31" t="str">
            <v>Interest Expense</v>
          </cell>
          <cell r="D31">
            <v>-220</v>
          </cell>
          <cell r="G31">
            <v>-11.761926795666664</v>
          </cell>
          <cell r="I31">
            <v>-231.76192679566665</v>
          </cell>
          <cell r="L31" t="str">
            <v>Interest Expense</v>
          </cell>
          <cell r="N31">
            <v>-270</v>
          </cell>
          <cell r="P31">
            <v>0</v>
          </cell>
          <cell r="R31">
            <v>0</v>
          </cell>
          <cell r="T31">
            <v>-270</v>
          </cell>
          <cell r="W31" t="str">
            <v>Interest Expense</v>
          </cell>
          <cell r="Y31">
            <v>-231.76192679566665</v>
          </cell>
          <cell r="AA31">
            <v>-270</v>
          </cell>
          <cell r="AF31">
            <v>-11</v>
          </cell>
          <cell r="AH31">
            <v>-512.76192679566668</v>
          </cell>
        </row>
        <row r="32">
          <cell r="B32" t="str">
            <v>Pref Div</v>
          </cell>
          <cell r="D32">
            <v>-5</v>
          </cell>
          <cell r="E32">
            <v>0</v>
          </cell>
          <cell r="F32">
            <v>0</v>
          </cell>
          <cell r="G32">
            <v>0</v>
          </cell>
          <cell r="I32">
            <v>-5</v>
          </cell>
          <cell r="L32" t="str">
            <v>Pref Div</v>
          </cell>
          <cell r="N32">
            <v>-17</v>
          </cell>
          <cell r="P32">
            <v>0</v>
          </cell>
          <cell r="R32">
            <v>0</v>
          </cell>
          <cell r="T32">
            <v>-17</v>
          </cell>
          <cell r="W32" t="str">
            <v>Pref Div</v>
          </cell>
          <cell r="Y32">
            <v>-5</v>
          </cell>
          <cell r="AA32">
            <v>-17</v>
          </cell>
          <cell r="AF32">
            <v>-5</v>
          </cell>
          <cell r="AH32">
            <v>-27</v>
          </cell>
        </row>
        <row r="33">
          <cell r="B33" t="str">
            <v>Other, net</v>
          </cell>
          <cell r="D33">
            <v>24</v>
          </cell>
          <cell r="E33">
            <v>6</v>
          </cell>
          <cell r="I33">
            <v>30</v>
          </cell>
          <cell r="L33" t="str">
            <v>Other, net</v>
          </cell>
          <cell r="N33">
            <v>103</v>
          </cell>
          <cell r="P33">
            <v>0</v>
          </cell>
          <cell r="R33">
            <v>0</v>
          </cell>
          <cell r="T33">
            <v>103</v>
          </cell>
          <cell r="W33" t="str">
            <v>Other, net</v>
          </cell>
          <cell r="Y33">
            <v>30</v>
          </cell>
          <cell r="AA33">
            <v>103</v>
          </cell>
          <cell r="AB33">
            <v>-3</v>
          </cell>
          <cell r="AF33">
            <v>0</v>
          </cell>
          <cell r="AH33">
            <v>130</v>
          </cell>
        </row>
        <row r="34">
          <cell r="B34" t="str">
            <v xml:space="preserve">   Total Other Income and Deductions</v>
          </cell>
          <cell r="D34">
            <v>-201</v>
          </cell>
          <cell r="E34">
            <v>6</v>
          </cell>
          <cell r="F34">
            <v>0</v>
          </cell>
          <cell r="G34">
            <v>-11.761926795666664</v>
          </cell>
          <cell r="I34">
            <v>-206.76192679566665</v>
          </cell>
          <cell r="L34" t="str">
            <v xml:space="preserve">   Total Other Income and Deductions</v>
          </cell>
          <cell r="N34">
            <v>-184</v>
          </cell>
          <cell r="P34">
            <v>0</v>
          </cell>
          <cell r="R34">
            <v>0</v>
          </cell>
          <cell r="T34">
            <v>-184</v>
          </cell>
          <cell r="W34" t="str">
            <v xml:space="preserve">   Total Other Income and Deductions</v>
          </cell>
          <cell r="Y34">
            <v>-206.76192679566665</v>
          </cell>
          <cell r="AA34">
            <v>-184</v>
          </cell>
          <cell r="AB34">
            <v>-3</v>
          </cell>
          <cell r="AD34">
            <v>0</v>
          </cell>
          <cell r="AF34">
            <v>-16</v>
          </cell>
          <cell r="AH34">
            <v>-409.76192679566668</v>
          </cell>
        </row>
        <row r="36">
          <cell r="A36" t="str">
            <v>Income Before Income Taxes</v>
          </cell>
          <cell r="K36" t="str">
            <v>Income Before Income Taxes</v>
          </cell>
          <cell r="V36" t="str">
            <v>Income Before Income Taxes</v>
          </cell>
        </row>
        <row r="37">
          <cell r="A37" t="str">
            <v>and Extraordinary Item</v>
          </cell>
          <cell r="D37">
            <v>463</v>
          </cell>
          <cell r="E37">
            <v>0</v>
          </cell>
          <cell r="F37">
            <v>5</v>
          </cell>
          <cell r="G37">
            <v>-11.761926795666664</v>
          </cell>
          <cell r="I37">
            <v>456.23807320433332</v>
          </cell>
          <cell r="K37" t="str">
            <v>and Extraordinary Item</v>
          </cell>
          <cell r="N37">
            <v>445</v>
          </cell>
          <cell r="P37">
            <v>0</v>
          </cell>
          <cell r="R37">
            <v>0</v>
          </cell>
          <cell r="T37">
            <v>445</v>
          </cell>
          <cell r="V37" t="str">
            <v>and Extraordinary Item</v>
          </cell>
          <cell r="Y37">
            <v>456.23807320433332</v>
          </cell>
          <cell r="AA37">
            <v>445</v>
          </cell>
          <cell r="AB37">
            <v>0</v>
          </cell>
          <cell r="AD37">
            <v>45</v>
          </cell>
          <cell r="AF37">
            <v>11.237501263143056</v>
          </cell>
          <cell r="AH37">
            <v>957.47557446747612</v>
          </cell>
        </row>
        <row r="38">
          <cell r="A38" t="str">
            <v xml:space="preserve"> </v>
          </cell>
          <cell r="K38" t="str">
            <v xml:space="preserve"> </v>
          </cell>
          <cell r="V38" t="str">
            <v xml:space="preserve"> </v>
          </cell>
        </row>
        <row r="39">
          <cell r="A39" t="str">
            <v xml:space="preserve">Income Tax Expense </v>
          </cell>
          <cell r="D39">
            <v>174</v>
          </cell>
          <cell r="F39">
            <v>2</v>
          </cell>
          <cell r="G39">
            <v>-4.7047707182666656</v>
          </cell>
          <cell r="I39">
            <v>171.29522928173333</v>
          </cell>
          <cell r="K39" t="str">
            <v xml:space="preserve">Income Tax Expense </v>
          </cell>
          <cell r="N39">
            <v>102</v>
          </cell>
          <cell r="P39">
            <v>0</v>
          </cell>
          <cell r="R39">
            <v>0</v>
          </cell>
          <cell r="T39">
            <v>102</v>
          </cell>
          <cell r="V39" t="str">
            <v xml:space="preserve">Income Tax Expense </v>
          </cell>
          <cell r="Y39">
            <v>171.29522928173333</v>
          </cell>
          <cell r="AA39">
            <v>102</v>
          </cell>
          <cell r="AB39">
            <v>0</v>
          </cell>
          <cell r="AD39">
            <v>18</v>
          </cell>
          <cell r="AF39">
            <v>38.095820000000003</v>
          </cell>
          <cell r="AH39">
            <v>329.39104928173333</v>
          </cell>
        </row>
        <row r="40">
          <cell r="A40" t="str">
            <v>Income Before Extraordinary Item</v>
          </cell>
          <cell r="D40">
            <v>289</v>
          </cell>
          <cell r="E40">
            <v>0</v>
          </cell>
          <cell r="F40">
            <v>3</v>
          </cell>
          <cell r="G40">
            <v>-7.0571560773999984</v>
          </cell>
          <cell r="I40">
            <v>284.94284392259999</v>
          </cell>
          <cell r="K40" t="str">
            <v>Income Before Extraordinary Item</v>
          </cell>
          <cell r="N40">
            <v>343</v>
          </cell>
          <cell r="P40">
            <v>0</v>
          </cell>
          <cell r="R40">
            <v>0</v>
          </cell>
          <cell r="T40">
            <v>343</v>
          </cell>
          <cell r="V40" t="str">
            <v>Income Before Extraordinary Item</v>
          </cell>
          <cell r="Y40">
            <v>284.94284392259999</v>
          </cell>
          <cell r="AA40">
            <v>343</v>
          </cell>
          <cell r="AB40">
            <v>0</v>
          </cell>
          <cell r="AD40">
            <v>27</v>
          </cell>
          <cell r="AF40">
            <v>-26.858318736856948</v>
          </cell>
          <cell r="AH40">
            <v>628.08452518574279</v>
          </cell>
        </row>
        <row r="41">
          <cell r="B41" t="str">
            <v>Extraordinary</v>
          </cell>
          <cell r="D41">
            <v>-3</v>
          </cell>
          <cell r="I41">
            <v>-3</v>
          </cell>
          <cell r="W41" t="str">
            <v>PECO Extraordinary</v>
          </cell>
          <cell r="Y41">
            <v>-3</v>
          </cell>
          <cell r="AH41">
            <v>-3</v>
          </cell>
        </row>
        <row r="42">
          <cell r="W42" t="str">
            <v>PECO chg in acct prin ($22 million pre tax)( not needed for proforma purposes)</v>
          </cell>
        </row>
        <row r="43">
          <cell r="L43" t="str">
            <v>Extraordinary</v>
          </cell>
          <cell r="N43">
            <v>-4</v>
          </cell>
          <cell r="W43" t="str">
            <v>ComEd Extraordinary</v>
          </cell>
          <cell r="AA43">
            <v>-4</v>
          </cell>
          <cell r="AH43">
            <v>-4</v>
          </cell>
        </row>
        <row r="44">
          <cell r="W44" t="str">
            <v>Net Income</v>
          </cell>
          <cell r="Y44">
            <v>281.94284392259999</v>
          </cell>
          <cell r="AA44">
            <v>339</v>
          </cell>
          <cell r="AB44">
            <v>0</v>
          </cell>
          <cell r="AD44">
            <v>27</v>
          </cell>
          <cell r="AF44">
            <v>-26.858318736856948</v>
          </cell>
          <cell r="AH44">
            <v>621.08452518574279</v>
          </cell>
        </row>
        <row r="45">
          <cell r="A45" t="str">
            <v>Preferred Stock Dividend</v>
          </cell>
          <cell r="D45">
            <v>5</v>
          </cell>
          <cell r="I45">
            <v>5</v>
          </cell>
          <cell r="V45" t="str">
            <v>Pref Dividend</v>
          </cell>
          <cell r="Y45">
            <v>5</v>
          </cell>
          <cell r="AF45">
            <v>-5</v>
          </cell>
          <cell r="AH45">
            <v>0</v>
          </cell>
        </row>
        <row r="46">
          <cell r="B46" t="str">
            <v>Net Income on Common</v>
          </cell>
          <cell r="D46">
            <v>281</v>
          </cell>
          <cell r="W46" t="str">
            <v>Net Income on Common</v>
          </cell>
          <cell r="Y46">
            <v>276.94284392259999</v>
          </cell>
          <cell r="AA46">
            <v>339</v>
          </cell>
          <cell r="AB46">
            <v>0</v>
          </cell>
          <cell r="AD46">
            <v>27</v>
          </cell>
          <cell r="AF46">
            <v>-21.858318736856948</v>
          </cell>
          <cell r="AH46">
            <v>621.08452518574279</v>
          </cell>
        </row>
        <row r="48">
          <cell r="V48" t="str">
            <v>Income Before Extraordinary</v>
          </cell>
        </row>
        <row r="49">
          <cell r="A49" t="str">
            <v>Income Before Extraordinary</v>
          </cell>
          <cell r="K49" t="str">
            <v>Income Before Extraordinary</v>
          </cell>
          <cell r="T49" t="str">
            <v>info only</v>
          </cell>
          <cell r="V49" t="str">
            <v xml:space="preserve">   Item per Share</v>
          </cell>
          <cell r="AH49">
            <v>1.9469734331841466</v>
          </cell>
        </row>
        <row r="50">
          <cell r="A50" t="str">
            <v xml:space="preserve">   Item per Share</v>
          </cell>
          <cell r="D50" t="e">
            <v>#DIV/0!</v>
          </cell>
          <cell r="K50" t="str">
            <v xml:space="preserve">   Item per Share</v>
          </cell>
          <cell r="N50">
            <v>1.578462954440865</v>
          </cell>
          <cell r="T50">
            <v>1.7929952953476214</v>
          </cell>
        </row>
        <row r="51">
          <cell r="V51" t="str">
            <v>Income Before Extraordinary</v>
          </cell>
        </row>
        <row r="52">
          <cell r="A52" t="str">
            <v>Income Before Extraordinary</v>
          </cell>
          <cell r="K52" t="str">
            <v>Income Before Extraordinary</v>
          </cell>
          <cell r="V52" t="str">
            <v xml:space="preserve">   Item per Share - Diluted</v>
          </cell>
          <cell r="AH52">
            <v>1.9348427575879839</v>
          </cell>
        </row>
        <row r="53">
          <cell r="A53" t="str">
            <v xml:space="preserve">   Item per Share - Diluted</v>
          </cell>
          <cell r="D53" t="e">
            <v>#DIV/0!</v>
          </cell>
          <cell r="K53" t="str">
            <v xml:space="preserve">   Item per Share - Diluted</v>
          </cell>
          <cell r="N53">
            <v>1.5729615702100339</v>
          </cell>
        </row>
        <row r="54">
          <cell r="V54" t="str">
            <v>Average Basic Shares Outstanding</v>
          </cell>
          <cell r="AH54">
            <v>319</v>
          </cell>
        </row>
        <row r="55">
          <cell r="A55" t="str">
            <v>Average Basic Shares Outstanding</v>
          </cell>
          <cell r="K55" t="str">
            <v>Average Basic Shares Outstanding</v>
          </cell>
          <cell r="N55">
            <v>217.3</v>
          </cell>
          <cell r="T55">
            <v>191.3</v>
          </cell>
        </row>
        <row r="56">
          <cell r="V56" t="str">
            <v>Average Diluted Shares Outstanding</v>
          </cell>
          <cell r="AH56">
            <v>321</v>
          </cell>
        </row>
        <row r="57">
          <cell r="A57" t="str">
            <v>Average Diluted Shares Outstanding</v>
          </cell>
          <cell r="K57" t="str">
            <v>Average Diluted Shares Outstanding</v>
          </cell>
          <cell r="N57">
            <v>218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 Summary"/>
      <sheetName val="CA"/>
      <sheetName val="FL"/>
      <sheetName val="HI"/>
      <sheetName val="IN"/>
      <sheetName val="MA"/>
      <sheetName val="MD"/>
      <sheetName val="MD DETAILS-2002"/>
      <sheetName val="MI"/>
      <sheetName val="NY"/>
      <sheetName val="OH"/>
      <sheetName val="KY"/>
      <sheetName val="PA 2002"/>
      <sheetName val="TN"/>
      <sheetName val="TX"/>
      <sheetName val="VA"/>
      <sheetName val="WV"/>
      <sheetName val="unit two 4Q"/>
      <sheetName val="unit one 4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>
            <v>1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bud"/>
      <sheetName val="oldbud"/>
      <sheetName val="Sheet2"/>
      <sheetName val="criteria"/>
      <sheetName val="Sheet1"/>
      <sheetName val="A"/>
      <sheetName val="Journal Entries"/>
    </sheetNames>
    <sheetDataSet>
      <sheetData sheetId="0">
        <row r="1">
          <cell r="A1" t="str">
            <v>GROUP</v>
          </cell>
          <cell r="B1" t="str">
            <v>function</v>
          </cell>
          <cell r="C1" t="str">
            <v>project</v>
          </cell>
          <cell r="D1" t="str">
            <v>budref</v>
          </cell>
          <cell r="E1" t="str">
            <v>CURRENT YEAR</v>
          </cell>
          <cell r="F1" t="str">
            <v>FUTURE YR 2</v>
          </cell>
          <cell r="G1" t="str">
            <v>FUTURE YR 3</v>
          </cell>
          <cell r="H1" t="str">
            <v>FUTURE YR 4</v>
          </cell>
          <cell r="I1" t="str">
            <v>FUTURE YR 5</v>
          </cell>
          <cell r="J1" t="str">
            <v>ALL YEARS</v>
          </cell>
        </row>
        <row r="2">
          <cell r="A2" t="str">
            <v>GRP 060-090</v>
          </cell>
          <cell r="B2" t="str">
            <v>FUNCTION</v>
          </cell>
          <cell r="C2" t="str">
            <v xml:space="preserve">          VALID PROJECTS</v>
          </cell>
          <cell r="D2" t="str">
            <v>BUDGET REFERENCE</v>
          </cell>
          <cell r="E2">
            <v>1756.0000200000002</v>
          </cell>
          <cell r="F2">
            <v>1250</v>
          </cell>
          <cell r="G2">
            <v>650</v>
          </cell>
          <cell r="H2">
            <v>250</v>
          </cell>
          <cell r="I2">
            <v>272</v>
          </cell>
          <cell r="J2">
            <v>4178.0000200000004</v>
          </cell>
        </row>
        <row r="3">
          <cell r="A3" t="str">
            <v>GRP 060-091</v>
          </cell>
          <cell r="B3" t="str">
            <v>FUNCTION</v>
          </cell>
          <cell r="C3" t="str">
            <v>0XM0001-FM-11</v>
          </cell>
          <cell r="D3" t="str">
            <v>BUDGET REFERENCE</v>
          </cell>
          <cell r="E3">
            <v>5.0000400000000003</v>
          </cell>
          <cell r="F3">
            <v>5</v>
          </cell>
          <cell r="G3">
            <v>10</v>
          </cell>
          <cell r="H3">
            <v>10</v>
          </cell>
          <cell r="I3">
            <v>10</v>
          </cell>
          <cell r="J3">
            <v>40.000039999999998</v>
          </cell>
        </row>
        <row r="4">
          <cell r="A4" t="str">
            <v>GRP 060-091</v>
          </cell>
          <cell r="B4" t="str">
            <v>FUNCTION</v>
          </cell>
          <cell r="C4" t="str">
            <v>0XM0006-FM-13</v>
          </cell>
          <cell r="D4" t="str">
            <v>BUDGET REFERENCE</v>
          </cell>
          <cell r="E4">
            <v>30</v>
          </cell>
          <cell r="F4">
            <v>20</v>
          </cell>
          <cell r="G4">
            <v>20</v>
          </cell>
          <cell r="H4">
            <v>30</v>
          </cell>
          <cell r="I4">
            <v>25</v>
          </cell>
          <cell r="J4">
            <v>125</v>
          </cell>
        </row>
        <row r="5">
          <cell r="A5" t="str">
            <v>GRP 060-091</v>
          </cell>
          <cell r="B5" t="str">
            <v>FUNCTION</v>
          </cell>
          <cell r="C5" t="str">
            <v>0XM0007-FM-14</v>
          </cell>
          <cell r="D5" t="str">
            <v>BUDGET REFERENCE</v>
          </cell>
          <cell r="E5">
            <v>10</v>
          </cell>
          <cell r="F5">
            <v>10</v>
          </cell>
          <cell r="G5">
            <v>55</v>
          </cell>
          <cell r="H5">
            <v>70</v>
          </cell>
          <cell r="I5">
            <v>45</v>
          </cell>
          <cell r="J5">
            <v>190</v>
          </cell>
        </row>
        <row r="6">
          <cell r="A6" t="str">
            <v>GRP 060-091</v>
          </cell>
          <cell r="B6" t="str">
            <v>FUNCTION</v>
          </cell>
          <cell r="C6" t="str">
            <v>0XM0008-FM-15</v>
          </cell>
          <cell r="D6" t="str">
            <v>BUDGET REFERENCE</v>
          </cell>
          <cell r="E6">
            <v>5</v>
          </cell>
          <cell r="F6">
            <v>5</v>
          </cell>
          <cell r="G6">
            <v>5</v>
          </cell>
          <cell r="H6">
            <v>5</v>
          </cell>
          <cell r="I6">
            <v>10</v>
          </cell>
          <cell r="J6">
            <v>30</v>
          </cell>
        </row>
        <row r="7">
          <cell r="A7" t="str">
            <v>GRP 060-091</v>
          </cell>
          <cell r="B7" t="str">
            <v>FUNCTION</v>
          </cell>
          <cell r="C7" t="str">
            <v>0XM0010-FM-16</v>
          </cell>
          <cell r="D7" t="str">
            <v>BUDGET REFERENCE</v>
          </cell>
          <cell r="E7">
            <v>10</v>
          </cell>
          <cell r="F7">
            <v>50</v>
          </cell>
          <cell r="G7">
            <v>70</v>
          </cell>
          <cell r="H7">
            <v>45</v>
          </cell>
          <cell r="I7">
            <v>47</v>
          </cell>
          <cell r="J7">
            <v>222</v>
          </cell>
        </row>
        <row r="8">
          <cell r="A8" t="str">
            <v>GRP 060-091</v>
          </cell>
          <cell r="B8" t="str">
            <v>FUNCTION</v>
          </cell>
          <cell r="C8" t="str">
            <v>0XM5/15-FM-12</v>
          </cell>
          <cell r="D8" t="str">
            <v>BUDGET REFERENCE</v>
          </cell>
          <cell r="E8">
            <v>5</v>
          </cell>
          <cell r="F8">
            <v>10</v>
          </cell>
          <cell r="G8">
            <v>10</v>
          </cell>
          <cell r="H8">
            <v>15</v>
          </cell>
          <cell r="I8">
            <v>10</v>
          </cell>
          <cell r="J8">
            <v>50</v>
          </cell>
        </row>
        <row r="9">
          <cell r="A9" t="str">
            <v>GRP 060-091</v>
          </cell>
          <cell r="B9" t="str">
            <v>FUNCTION</v>
          </cell>
          <cell r="C9" t="str">
            <v>8XM0010-OS-13</v>
          </cell>
          <cell r="D9" t="str">
            <v>BUDGET REFERENCE</v>
          </cell>
          <cell r="E9" t="str">
            <v>0</v>
          </cell>
          <cell r="F9">
            <v>4</v>
          </cell>
          <cell r="G9" t="str">
            <v>0</v>
          </cell>
          <cell r="H9" t="str">
            <v>0</v>
          </cell>
          <cell r="I9" t="str">
            <v>0</v>
          </cell>
          <cell r="J9">
            <v>4</v>
          </cell>
        </row>
        <row r="10">
          <cell r="A10" t="str">
            <v>GRP 060-091</v>
          </cell>
          <cell r="B10" t="str">
            <v>FUNCTION</v>
          </cell>
          <cell r="C10" t="str">
            <v>9XC0300-FM-5</v>
          </cell>
          <cell r="D10" t="str">
            <v>BUDGET REFERENCE</v>
          </cell>
          <cell r="E10">
            <v>250.00002999999998</v>
          </cell>
          <cell r="F10">
            <v>120</v>
          </cell>
          <cell r="G10">
            <v>280</v>
          </cell>
          <cell r="H10">
            <v>180</v>
          </cell>
          <cell r="I10">
            <v>200</v>
          </cell>
          <cell r="J10">
            <v>1030.0000299999999</v>
          </cell>
        </row>
        <row r="11">
          <cell r="A11" t="str">
            <v>GRP 060-091</v>
          </cell>
          <cell r="B11" t="str">
            <v>FUNCTION</v>
          </cell>
          <cell r="C11" t="str">
            <v>9XC0300-FM-7</v>
          </cell>
          <cell r="D11" t="str">
            <v>BUDGET REFERENCE</v>
          </cell>
          <cell r="E11">
            <v>0</v>
          </cell>
          <cell r="F11">
            <v>0</v>
          </cell>
          <cell r="G11">
            <v>300</v>
          </cell>
          <cell r="H11">
            <v>195</v>
          </cell>
          <cell r="I11">
            <v>50</v>
          </cell>
          <cell r="J11">
            <v>545</v>
          </cell>
        </row>
        <row r="12">
          <cell r="A12" t="str">
            <v>GRP 060-091</v>
          </cell>
          <cell r="B12" t="str">
            <v>FUNCTION</v>
          </cell>
          <cell r="C12" t="str">
            <v>9XC0300-FM17</v>
          </cell>
          <cell r="D12" t="str">
            <v>BUDGET REFERENCE</v>
          </cell>
          <cell r="E12">
            <v>0</v>
          </cell>
          <cell r="F12">
            <v>0</v>
          </cell>
          <cell r="G12">
            <v>0</v>
          </cell>
          <cell r="H12">
            <v>100</v>
          </cell>
          <cell r="I12">
            <v>100</v>
          </cell>
          <cell r="J12">
            <v>200</v>
          </cell>
        </row>
        <row r="13">
          <cell r="A13" t="str">
            <v>GRP 060-091</v>
          </cell>
          <cell r="B13" t="str">
            <v>FUNCTION</v>
          </cell>
          <cell r="C13" t="str">
            <v>9XC0300-FM18</v>
          </cell>
          <cell r="D13" t="str">
            <v>BUDGET REFERENCE</v>
          </cell>
          <cell r="E13">
            <v>0</v>
          </cell>
          <cell r="F13">
            <v>0</v>
          </cell>
          <cell r="G13">
            <v>0</v>
          </cell>
          <cell r="H13">
            <v>1800</v>
          </cell>
          <cell r="I13">
            <v>1800</v>
          </cell>
          <cell r="J13">
            <v>3600</v>
          </cell>
        </row>
        <row r="14">
          <cell r="A14" t="str">
            <v>GRP 060-091</v>
          </cell>
          <cell r="B14" t="str">
            <v>FUNCTION</v>
          </cell>
          <cell r="C14" t="str">
            <v>9XC0300-FM19</v>
          </cell>
          <cell r="D14" t="str">
            <v>BUDGET REFERENCE</v>
          </cell>
          <cell r="E14">
            <v>0</v>
          </cell>
          <cell r="F14">
            <v>0</v>
          </cell>
          <cell r="G14">
            <v>0</v>
          </cell>
          <cell r="H14">
            <v>100</v>
          </cell>
          <cell r="I14">
            <v>50</v>
          </cell>
          <cell r="J14">
            <v>150</v>
          </cell>
        </row>
        <row r="15">
          <cell r="A15" t="str">
            <v>GRP 060-091</v>
          </cell>
          <cell r="B15" t="str">
            <v>FUNCTION</v>
          </cell>
          <cell r="C15" t="str">
            <v>9XC9705-FM-1</v>
          </cell>
          <cell r="D15" t="str">
            <v>BUDGET REFERENCE</v>
          </cell>
          <cell r="E15">
            <v>1850.0000400000001</v>
          </cell>
          <cell r="F15">
            <v>1950</v>
          </cell>
          <cell r="G15" t="str">
            <v>0</v>
          </cell>
          <cell r="H15" t="str">
            <v>0</v>
          </cell>
          <cell r="I15">
            <v>0</v>
          </cell>
          <cell r="J15">
            <v>3800.0000399999999</v>
          </cell>
        </row>
        <row r="16">
          <cell r="A16" t="str">
            <v>GRP 060-091</v>
          </cell>
          <cell r="B16" t="str">
            <v>FUNCTION</v>
          </cell>
          <cell r="C16" t="str">
            <v>9XC9707-FM-2</v>
          </cell>
          <cell r="D16" t="str">
            <v>BUDGET REFERENCE</v>
          </cell>
          <cell r="E16">
            <v>300</v>
          </cell>
          <cell r="F16">
            <v>100</v>
          </cell>
          <cell r="G16">
            <v>200</v>
          </cell>
          <cell r="H16">
            <v>0</v>
          </cell>
          <cell r="I16">
            <v>0</v>
          </cell>
          <cell r="J16">
            <v>600</v>
          </cell>
        </row>
        <row r="17">
          <cell r="A17" t="str">
            <v>GRP 060-091</v>
          </cell>
          <cell r="B17" t="str">
            <v>FUNCTION</v>
          </cell>
          <cell r="C17" t="str">
            <v>9XM0001-EEO-1</v>
          </cell>
          <cell r="D17" t="str">
            <v>BUDGET REFERENCE</v>
          </cell>
          <cell r="E17">
            <v>6</v>
          </cell>
          <cell r="F17">
            <v>7</v>
          </cell>
          <cell r="G17">
            <v>4</v>
          </cell>
          <cell r="H17">
            <v>4</v>
          </cell>
          <cell r="I17">
            <v>3</v>
          </cell>
          <cell r="J17">
            <v>24</v>
          </cell>
        </row>
        <row r="18">
          <cell r="A18" t="str">
            <v>GRP 060-091</v>
          </cell>
          <cell r="B18" t="str">
            <v>FUNCTION</v>
          </cell>
          <cell r="C18" t="str">
            <v>9XM0001-FM-11</v>
          </cell>
          <cell r="D18" t="str">
            <v>BUDGET REFERENCE</v>
          </cell>
          <cell r="E18">
            <v>10.000019999999999</v>
          </cell>
          <cell r="F18">
            <v>5</v>
          </cell>
          <cell r="G18">
            <v>10</v>
          </cell>
          <cell r="H18">
            <v>15</v>
          </cell>
          <cell r="I18">
            <v>10</v>
          </cell>
          <cell r="J18">
            <v>50.000019999999999</v>
          </cell>
        </row>
        <row r="19">
          <cell r="A19" t="str">
            <v>GRP 060-091</v>
          </cell>
          <cell r="B19" t="str">
            <v>FUNCTION</v>
          </cell>
          <cell r="C19" t="str">
            <v>9XC1400-RE001</v>
          </cell>
          <cell r="D19" t="str">
            <v>XC</v>
          </cell>
          <cell r="E19">
            <v>8750</v>
          </cell>
          <cell r="F19">
            <v>843</v>
          </cell>
          <cell r="G19">
            <v>0</v>
          </cell>
          <cell r="H19">
            <v>0</v>
          </cell>
          <cell r="I19">
            <v>0</v>
          </cell>
          <cell r="J19">
            <v>17093</v>
          </cell>
        </row>
        <row r="20">
          <cell r="A20" t="str">
            <v>GRP 060-091</v>
          </cell>
          <cell r="B20" t="str">
            <v>FUNCTION</v>
          </cell>
          <cell r="C20" t="str">
            <v>9XM0001-OS-1</v>
          </cell>
          <cell r="D20" t="str">
            <v>BUDGET REFERENCE</v>
          </cell>
          <cell r="E20">
            <v>33.999960000000002</v>
          </cell>
          <cell r="F20">
            <v>43</v>
          </cell>
          <cell r="G20" t="str">
            <v>0</v>
          </cell>
          <cell r="H20" t="str">
            <v>0</v>
          </cell>
          <cell r="I20">
            <v>60</v>
          </cell>
          <cell r="J20">
            <v>136.99995999999999</v>
          </cell>
        </row>
        <row r="21">
          <cell r="A21" t="str">
            <v>GRP 060-091</v>
          </cell>
          <cell r="B21" t="str">
            <v>FUNCTION</v>
          </cell>
          <cell r="C21" t="str">
            <v>9XM0001-OS-16</v>
          </cell>
          <cell r="D21" t="str">
            <v>BUDGET REFERENCE</v>
          </cell>
          <cell r="E21" t="str">
            <v>0</v>
          </cell>
          <cell r="F21">
            <v>22</v>
          </cell>
          <cell r="G21" t="str">
            <v>0</v>
          </cell>
          <cell r="H21" t="str">
            <v>0</v>
          </cell>
          <cell r="I21">
            <v>22</v>
          </cell>
          <cell r="J21">
            <v>44</v>
          </cell>
        </row>
        <row r="22">
          <cell r="A22" t="str">
            <v>GRP 060-091</v>
          </cell>
          <cell r="B22" t="str">
            <v>FUNCTION</v>
          </cell>
          <cell r="C22" t="str">
            <v>9XM0001-OS-17</v>
          </cell>
          <cell r="D22" t="str">
            <v>BUDGET REFERENCE</v>
          </cell>
          <cell r="E22" t="str">
            <v>0</v>
          </cell>
          <cell r="F22" t="str">
            <v>0</v>
          </cell>
          <cell r="G22">
            <v>17</v>
          </cell>
          <cell r="H22">
            <v>17</v>
          </cell>
          <cell r="I22" t="str">
            <v>0</v>
          </cell>
          <cell r="J22">
            <v>34</v>
          </cell>
        </row>
        <row r="23">
          <cell r="A23" t="str">
            <v>GRP 060-091</v>
          </cell>
          <cell r="B23" t="str">
            <v>FUNCTION</v>
          </cell>
          <cell r="C23" t="str">
            <v>9XM0001-OS-211</v>
          </cell>
          <cell r="D23" t="str">
            <v>BUDGET REFERENCE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>
            <v>10</v>
          </cell>
          <cell r="J23">
            <v>10</v>
          </cell>
        </row>
        <row r="24">
          <cell r="A24" t="str">
            <v>GRP 060-091</v>
          </cell>
          <cell r="B24" t="str">
            <v>FUNCTION</v>
          </cell>
          <cell r="C24" t="str">
            <v>9XM0001-OS-212</v>
          </cell>
          <cell r="D24" t="str">
            <v>BUDGET REFERENCE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>
            <v>35</v>
          </cell>
          <cell r="J24">
            <v>35</v>
          </cell>
        </row>
        <row r="25">
          <cell r="A25" t="str">
            <v>GRP 060-091</v>
          </cell>
          <cell r="B25" t="str">
            <v>FUNCTION</v>
          </cell>
          <cell r="C25" t="str">
            <v>9XM0001-OS207</v>
          </cell>
          <cell r="D25" t="str">
            <v>BUDGET REFERENCE</v>
          </cell>
          <cell r="E25">
            <v>315</v>
          </cell>
          <cell r="F25">
            <v>400</v>
          </cell>
          <cell r="G25">
            <v>383</v>
          </cell>
          <cell r="H25" t="str">
            <v>0</v>
          </cell>
          <cell r="I25">
            <v>0</v>
          </cell>
          <cell r="J25">
            <v>1098</v>
          </cell>
        </row>
        <row r="26">
          <cell r="A26" t="str">
            <v>GRP 060-091</v>
          </cell>
          <cell r="B26" t="str">
            <v>FUNCTION</v>
          </cell>
          <cell r="C26" t="str">
            <v>9XM0001-SERV1</v>
          </cell>
          <cell r="D26" t="str">
            <v>BUDGET REFERENCE</v>
          </cell>
          <cell r="E26">
            <v>24.999960000000002</v>
          </cell>
          <cell r="F26">
            <v>120</v>
          </cell>
          <cell r="G26">
            <v>5</v>
          </cell>
          <cell r="H26">
            <v>5</v>
          </cell>
          <cell r="I26">
            <v>5</v>
          </cell>
          <cell r="J26">
            <v>159.99995999999999</v>
          </cell>
        </row>
        <row r="27">
          <cell r="A27" t="str">
            <v>GRP 060-091</v>
          </cell>
          <cell r="B27" t="str">
            <v>FUNCTION</v>
          </cell>
          <cell r="C27" t="str">
            <v>9XM0002-FM-30</v>
          </cell>
          <cell r="D27" t="str">
            <v>BUDGET REFERENCE</v>
          </cell>
          <cell r="E27" t="str">
            <v>0</v>
          </cell>
          <cell r="F27">
            <v>20</v>
          </cell>
          <cell r="G27" t="str">
            <v>0</v>
          </cell>
          <cell r="H27" t="str">
            <v>0</v>
          </cell>
          <cell r="I27">
            <v>30</v>
          </cell>
          <cell r="J27">
            <v>50</v>
          </cell>
        </row>
        <row r="28">
          <cell r="A28" t="str">
            <v>GRP 060-091</v>
          </cell>
          <cell r="B28" t="str">
            <v>FUNCTION</v>
          </cell>
          <cell r="C28" t="str">
            <v>9XM0007-SERV2</v>
          </cell>
          <cell r="D28" t="str">
            <v>BUDGET REFERENCE</v>
          </cell>
          <cell r="E28">
            <v>5.0000400000000003</v>
          </cell>
          <cell r="F28">
            <v>20</v>
          </cell>
          <cell r="G28">
            <v>5</v>
          </cell>
          <cell r="H28">
            <v>5</v>
          </cell>
          <cell r="I28" t="str">
            <v>0</v>
          </cell>
          <cell r="J28">
            <v>35.000039999999998</v>
          </cell>
        </row>
        <row r="29">
          <cell r="A29" t="str">
            <v>GRP 060-091</v>
          </cell>
          <cell r="B29" t="str">
            <v>FUNCTION</v>
          </cell>
          <cell r="C29" t="str">
            <v>9XM0007-SS-8-6</v>
          </cell>
          <cell r="D29" t="str">
            <v>BUDGET REFERENCE</v>
          </cell>
          <cell r="E29">
            <v>9.9999599999999997</v>
          </cell>
          <cell r="F29">
            <v>10</v>
          </cell>
          <cell r="G29">
            <v>10</v>
          </cell>
          <cell r="H29">
            <v>10</v>
          </cell>
          <cell r="I29">
            <v>15</v>
          </cell>
          <cell r="J29">
            <v>54.999960000000002</v>
          </cell>
        </row>
        <row r="30">
          <cell r="A30" t="str">
            <v>GRP 060-091</v>
          </cell>
          <cell r="B30" t="str">
            <v>FUNCTION</v>
          </cell>
          <cell r="C30" t="str">
            <v>9XM0010-EEO-4</v>
          </cell>
          <cell r="D30" t="str">
            <v>BUDGET REFERENCE</v>
          </cell>
          <cell r="E30">
            <v>15</v>
          </cell>
          <cell r="F30">
            <v>15</v>
          </cell>
          <cell r="G30">
            <v>18</v>
          </cell>
          <cell r="H30">
            <v>15</v>
          </cell>
          <cell r="I30">
            <v>15</v>
          </cell>
          <cell r="J30">
            <v>78</v>
          </cell>
        </row>
        <row r="31">
          <cell r="A31" t="str">
            <v>GRP 060-091</v>
          </cell>
          <cell r="B31" t="str">
            <v>FUNCTION</v>
          </cell>
          <cell r="C31" t="str">
            <v>9XM0010-EEO-5</v>
          </cell>
          <cell r="D31" t="str">
            <v>BUDGET REFERENCE</v>
          </cell>
          <cell r="E31">
            <v>9.9999599999999997</v>
          </cell>
          <cell r="F31">
            <v>10</v>
          </cell>
          <cell r="G31">
            <v>8</v>
          </cell>
          <cell r="H31">
            <v>8</v>
          </cell>
          <cell r="I31">
            <v>8</v>
          </cell>
          <cell r="J31">
            <v>43.999960000000002</v>
          </cell>
        </row>
        <row r="32">
          <cell r="A32" t="str">
            <v>GRP 060-091</v>
          </cell>
          <cell r="B32" t="str">
            <v>FUNCTION</v>
          </cell>
          <cell r="C32" t="str">
            <v>9XM0010-OS218</v>
          </cell>
          <cell r="D32" t="str">
            <v>BUDGET REFERENCE</v>
          </cell>
          <cell r="E32">
            <v>15</v>
          </cell>
          <cell r="F32" t="str">
            <v>0</v>
          </cell>
          <cell r="G32">
            <v>10</v>
          </cell>
          <cell r="H32" t="str">
            <v>0</v>
          </cell>
          <cell r="I32">
            <v>15</v>
          </cell>
          <cell r="J32">
            <v>40</v>
          </cell>
        </row>
        <row r="33">
          <cell r="A33" t="str">
            <v>GRP 060-091</v>
          </cell>
          <cell r="B33" t="str">
            <v>FUNCTION</v>
          </cell>
          <cell r="C33" t="str">
            <v>9XM0010-OS230</v>
          </cell>
          <cell r="D33" t="str">
            <v>BUDGET REFERENCE</v>
          </cell>
          <cell r="E33">
            <v>30</v>
          </cell>
          <cell r="F33" t="str">
            <v>0</v>
          </cell>
          <cell r="G33" t="str">
            <v>0</v>
          </cell>
          <cell r="H33">
            <v>15</v>
          </cell>
          <cell r="I33">
            <v>15</v>
          </cell>
          <cell r="J33">
            <v>60</v>
          </cell>
        </row>
        <row r="34">
          <cell r="A34" t="str">
            <v>GRP 060-091</v>
          </cell>
          <cell r="B34" t="str">
            <v>FUNCTION</v>
          </cell>
          <cell r="C34" t="str">
            <v>9XM0010-SERV3</v>
          </cell>
          <cell r="D34" t="str">
            <v>BUDGET REFERENCE</v>
          </cell>
          <cell r="E34">
            <v>15</v>
          </cell>
          <cell r="F34">
            <v>25</v>
          </cell>
          <cell r="G34">
            <v>5</v>
          </cell>
          <cell r="H34">
            <v>5</v>
          </cell>
          <cell r="I34">
            <v>5</v>
          </cell>
          <cell r="J34">
            <v>55</v>
          </cell>
        </row>
        <row r="35">
          <cell r="A35" t="str">
            <v>GRP 060-091</v>
          </cell>
          <cell r="B35" t="str">
            <v>FUNCTION</v>
          </cell>
          <cell r="C35" t="str">
            <v>9XM0010-SERV4</v>
          </cell>
          <cell r="D35" t="str">
            <v>BUDGET REFERENCE</v>
          </cell>
          <cell r="E35">
            <v>50.000039999999998</v>
          </cell>
          <cell r="F35">
            <v>60</v>
          </cell>
          <cell r="G35">
            <v>20</v>
          </cell>
          <cell r="H35">
            <v>20</v>
          </cell>
          <cell r="I35">
            <v>20</v>
          </cell>
          <cell r="J35">
            <v>170.00004000000001</v>
          </cell>
        </row>
        <row r="36">
          <cell r="A36" t="str">
            <v>GRP 060-091</v>
          </cell>
          <cell r="B36" t="str">
            <v>FUNCTION</v>
          </cell>
          <cell r="C36" t="str">
            <v>9XM0010-SS-10-1</v>
          </cell>
          <cell r="D36" t="str">
            <v>BUDGET REFERENCE</v>
          </cell>
          <cell r="E36">
            <v>20.000039999999998</v>
          </cell>
          <cell r="F36">
            <v>20</v>
          </cell>
          <cell r="G36">
            <v>20</v>
          </cell>
          <cell r="H36">
            <v>20</v>
          </cell>
          <cell r="I36">
            <v>20</v>
          </cell>
          <cell r="J36">
            <v>100.00004</v>
          </cell>
        </row>
        <row r="37">
          <cell r="A37" t="str">
            <v>GRP 060-091</v>
          </cell>
          <cell r="B37" t="str">
            <v>FUNCTION</v>
          </cell>
          <cell r="C37" t="str">
            <v>TXC0870-FM-31</v>
          </cell>
          <cell r="D37" t="str">
            <v>BUDGET REFERENCE</v>
          </cell>
          <cell r="E37">
            <v>14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>
            <v>140</v>
          </cell>
        </row>
        <row r="38">
          <cell r="A38" t="str">
            <v>GRP 060-091</v>
          </cell>
          <cell r="B38" t="str">
            <v>FUNCTION</v>
          </cell>
          <cell r="C38" t="str">
            <v>TXC0872-FM-21</v>
          </cell>
          <cell r="D38" t="str">
            <v>BUDGET REFERENCE</v>
          </cell>
          <cell r="E38">
            <v>150</v>
          </cell>
          <cell r="F38">
            <v>160</v>
          </cell>
          <cell r="G38" t="str">
            <v>0</v>
          </cell>
          <cell r="H38" t="str">
            <v>0</v>
          </cell>
          <cell r="I38" t="str">
            <v>0</v>
          </cell>
          <cell r="J38">
            <v>310</v>
          </cell>
        </row>
        <row r="39">
          <cell r="A39" t="str">
            <v>GRP 060-091</v>
          </cell>
          <cell r="B39" t="str">
            <v>FUNCTION</v>
          </cell>
          <cell r="C39" t="str">
            <v>TXC0873-FM-22</v>
          </cell>
          <cell r="D39" t="str">
            <v>BUDGET REFERENCE</v>
          </cell>
          <cell r="E39" t="str">
            <v>0</v>
          </cell>
          <cell r="F39" t="str">
            <v>0</v>
          </cell>
          <cell r="G39">
            <v>50</v>
          </cell>
          <cell r="H39" t="str">
            <v>0</v>
          </cell>
          <cell r="I39">
            <v>50</v>
          </cell>
          <cell r="J39">
            <v>100</v>
          </cell>
        </row>
        <row r="40">
          <cell r="A40" t="str">
            <v>GRP 060-091</v>
          </cell>
          <cell r="B40" t="str">
            <v>FUNCTION</v>
          </cell>
          <cell r="C40" t="str">
            <v>TXC0874-FM-23</v>
          </cell>
          <cell r="D40" t="str">
            <v>BUDGET REFERENCE</v>
          </cell>
          <cell r="E40" t="str">
            <v>0</v>
          </cell>
          <cell r="F40" t="str">
            <v>0</v>
          </cell>
          <cell r="G40">
            <v>125</v>
          </cell>
          <cell r="H40">
            <v>125</v>
          </cell>
          <cell r="I40">
            <v>125</v>
          </cell>
          <cell r="J40">
            <v>375</v>
          </cell>
        </row>
        <row r="41">
          <cell r="A41" t="str">
            <v>GRP 060-091</v>
          </cell>
          <cell r="B41" t="str">
            <v>FUNCTION</v>
          </cell>
          <cell r="C41" t="str">
            <v>TXC0875-FM-24</v>
          </cell>
          <cell r="D41" t="str">
            <v>BUDGET REFERENCE</v>
          </cell>
          <cell r="E41">
            <v>8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>
            <v>80</v>
          </cell>
        </row>
        <row r="42">
          <cell r="A42" t="str">
            <v>GRP 060-091</v>
          </cell>
          <cell r="B42" t="str">
            <v>FUNCTION</v>
          </cell>
          <cell r="C42" t="str">
            <v>TXC0876-FM-25</v>
          </cell>
          <cell r="D42" t="str">
            <v>BUDGET REFERENCE</v>
          </cell>
          <cell r="E42" t="str">
            <v>0</v>
          </cell>
          <cell r="F42" t="str">
            <v>0</v>
          </cell>
          <cell r="G42">
            <v>250</v>
          </cell>
          <cell r="H42" t="str">
            <v>0</v>
          </cell>
          <cell r="I42" t="str">
            <v>0</v>
          </cell>
          <cell r="J42">
            <v>250</v>
          </cell>
        </row>
        <row r="43">
          <cell r="A43" t="str">
            <v>GRP 060-091</v>
          </cell>
          <cell r="B43" t="str">
            <v>FUNCTION</v>
          </cell>
          <cell r="C43" t="str">
            <v>TXC0877-FM-26</v>
          </cell>
          <cell r="D43" t="str">
            <v>BUDGET REFERENCE</v>
          </cell>
          <cell r="E43">
            <v>0</v>
          </cell>
          <cell r="F43">
            <v>50</v>
          </cell>
          <cell r="G43">
            <v>50</v>
          </cell>
          <cell r="H43" t="str">
            <v>0</v>
          </cell>
          <cell r="I43" t="str">
            <v>0</v>
          </cell>
          <cell r="J43">
            <v>100</v>
          </cell>
        </row>
        <row r="44">
          <cell r="A44" t="str">
            <v>GRP 060-091</v>
          </cell>
          <cell r="B44" t="str">
            <v>FUNCTION</v>
          </cell>
          <cell r="C44" t="str">
            <v>TXC0878-FM-27</v>
          </cell>
          <cell r="D44" t="str">
            <v>BUDGET REFERENCE</v>
          </cell>
          <cell r="E44" t="str">
            <v>0</v>
          </cell>
          <cell r="F44" t="str">
            <v>0</v>
          </cell>
          <cell r="G44">
            <v>100</v>
          </cell>
          <cell r="H44">
            <v>100</v>
          </cell>
          <cell r="I44">
            <v>100</v>
          </cell>
          <cell r="J44">
            <v>300</v>
          </cell>
        </row>
        <row r="45">
          <cell r="A45" t="str">
            <v>GRP 060-091</v>
          </cell>
          <cell r="B45" t="str">
            <v>FUNCTION</v>
          </cell>
          <cell r="C45" t="str">
            <v>TXC0879-FM-28</v>
          </cell>
          <cell r="D45" t="str">
            <v>BUDGET REFERENCE</v>
          </cell>
          <cell r="E45" t="str">
            <v>0</v>
          </cell>
          <cell r="F45">
            <v>105</v>
          </cell>
          <cell r="G45">
            <v>105</v>
          </cell>
          <cell r="H45">
            <v>0</v>
          </cell>
          <cell r="I45">
            <v>0</v>
          </cell>
          <cell r="J45">
            <v>210</v>
          </cell>
        </row>
        <row r="46">
          <cell r="A46" t="str">
            <v>GRP 060-091</v>
          </cell>
          <cell r="B46" t="str">
            <v>FUNCTION</v>
          </cell>
          <cell r="C46" t="str">
            <v>TXC8701-FM-32</v>
          </cell>
          <cell r="D46" t="str">
            <v>BUDGET REFERENCE</v>
          </cell>
          <cell r="E46">
            <v>28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>
            <v>280</v>
          </cell>
        </row>
        <row r="47">
          <cell r="A47" t="str">
            <v>GRP 060-093</v>
          </cell>
          <cell r="B47" t="str">
            <v>FUNCTION</v>
          </cell>
          <cell r="C47" t="str">
            <v xml:space="preserve">          VALID PROJECTS</v>
          </cell>
          <cell r="D47" t="str">
            <v>BUDGET REFERENCE</v>
          </cell>
          <cell r="E47">
            <v>15</v>
          </cell>
          <cell r="F47">
            <v>15</v>
          </cell>
          <cell r="G47">
            <v>15</v>
          </cell>
          <cell r="H47">
            <v>15</v>
          </cell>
          <cell r="I47">
            <v>15</v>
          </cell>
          <cell r="J47">
            <v>75</v>
          </cell>
        </row>
        <row r="48">
          <cell r="A48" t="str">
            <v>GRP 060-094</v>
          </cell>
          <cell r="B48" t="str">
            <v>FUNCTION</v>
          </cell>
          <cell r="C48" t="str">
            <v xml:space="preserve">          VALID PROJECTS</v>
          </cell>
          <cell r="D48" t="str">
            <v>BUDGET REFERENCE</v>
          </cell>
          <cell r="E48">
            <v>9767.9998799999994</v>
          </cell>
          <cell r="F48">
            <v>7131</v>
          </cell>
          <cell r="G48">
            <v>6563</v>
          </cell>
          <cell r="H48">
            <v>6448</v>
          </cell>
          <cell r="I48">
            <v>6448</v>
          </cell>
          <cell r="J48">
            <v>34737.999880000003</v>
          </cell>
        </row>
        <row r="49">
          <cell r="A49" t="str">
            <v>GRP 060-096</v>
          </cell>
          <cell r="B49" t="str">
            <v>FUNCTION</v>
          </cell>
          <cell r="C49" t="str">
            <v xml:space="preserve">          VALID PROJECTS</v>
          </cell>
          <cell r="D49" t="str">
            <v>BUDGET REFERENCE</v>
          </cell>
          <cell r="E49">
            <v>215</v>
          </cell>
          <cell r="F49">
            <v>215</v>
          </cell>
          <cell r="G49">
            <v>215</v>
          </cell>
          <cell r="H49">
            <v>215</v>
          </cell>
          <cell r="I49">
            <v>215</v>
          </cell>
          <cell r="J49">
            <v>1075</v>
          </cell>
        </row>
        <row r="50">
          <cell r="A50" t="str">
            <v>GRP 060-097</v>
          </cell>
          <cell r="B50" t="str">
            <v>FUNCTION</v>
          </cell>
          <cell r="C50" t="str">
            <v xml:space="preserve">          VALID PROJECTS</v>
          </cell>
          <cell r="D50" t="str">
            <v>BUDGET REFERENCE</v>
          </cell>
          <cell r="E50">
            <v>18427.000020000003</v>
          </cell>
          <cell r="F50">
            <v>18232</v>
          </cell>
          <cell r="G50">
            <v>19382</v>
          </cell>
          <cell r="H50">
            <v>18247</v>
          </cell>
          <cell r="I50">
            <v>23275</v>
          </cell>
          <cell r="J50">
            <v>97563.000020000007</v>
          </cell>
        </row>
        <row r="51">
          <cell r="A51" t="str">
            <v>GRP 060-160</v>
          </cell>
          <cell r="B51" t="str">
            <v>FUNCTION</v>
          </cell>
          <cell r="C51" t="str">
            <v xml:space="preserve">          VALID PROJECTS</v>
          </cell>
          <cell r="D51" t="str">
            <v>BUDGET REFERENCE</v>
          </cell>
          <cell r="E51">
            <v>664.00004999999999</v>
          </cell>
          <cell r="F51">
            <v>566</v>
          </cell>
          <cell r="G51">
            <v>535</v>
          </cell>
          <cell r="H51">
            <v>520</v>
          </cell>
          <cell r="I51">
            <v>515</v>
          </cell>
          <cell r="J51">
            <v>2800.0000500000001</v>
          </cell>
        </row>
        <row r="52">
          <cell r="A52" t="str">
            <v>GRP 060-166</v>
          </cell>
          <cell r="B52" t="str">
            <v>FUNCTION</v>
          </cell>
          <cell r="C52" t="str">
            <v xml:space="preserve">          VALID PROJECTS</v>
          </cell>
          <cell r="D52" t="str">
            <v>BUDGET REFERENCE</v>
          </cell>
          <cell r="E52">
            <v>1599.9999600000001</v>
          </cell>
          <cell r="F52">
            <v>1300</v>
          </cell>
          <cell r="G52">
            <v>1450</v>
          </cell>
          <cell r="H52">
            <v>1600</v>
          </cell>
          <cell r="I52">
            <v>1750</v>
          </cell>
          <cell r="J52">
            <v>7699.9999600000001</v>
          </cell>
        </row>
        <row r="56">
          <cell r="E56" t="str">
            <v>Working Version 1</v>
          </cell>
          <cell r="F56" t="str">
            <v>MEASURES</v>
          </cell>
          <cell r="G56" t="str">
            <v>CAPITAL COST</v>
          </cell>
        </row>
      </sheetData>
      <sheetData sheetId="1">
        <row r="1">
          <cell r="A1" t="str">
            <v>GROUP</v>
          </cell>
          <cell r="B1" t="str">
            <v>function</v>
          </cell>
          <cell r="C1" t="str">
            <v>project</v>
          </cell>
          <cell r="D1" t="str">
            <v>budref</v>
          </cell>
          <cell r="E1" t="str">
            <v>CURRENT YEAR</v>
          </cell>
          <cell r="F1" t="str">
            <v>FUTURE YR 2</v>
          </cell>
          <cell r="G1" t="str">
            <v>FUTURE YR 3</v>
          </cell>
          <cell r="H1" t="str">
            <v>FUTURE YR 4</v>
          </cell>
          <cell r="I1" t="str">
            <v>FUTURE YR 5</v>
          </cell>
          <cell r="J1" t="str">
            <v>ALL YEARS</v>
          </cell>
        </row>
        <row r="2">
          <cell r="A2" t="str">
            <v>GRP 060-090</v>
          </cell>
          <cell r="B2" t="str">
            <v>FUNCTION</v>
          </cell>
          <cell r="C2" t="str">
            <v xml:space="preserve">               PROJECTS</v>
          </cell>
          <cell r="D2" t="str">
            <v xml:space="preserve">     BUDGET REFERENCE</v>
          </cell>
          <cell r="E2">
            <v>1031</v>
          </cell>
          <cell r="F2">
            <v>756</v>
          </cell>
          <cell r="G2">
            <v>250</v>
          </cell>
          <cell r="H2">
            <v>250</v>
          </cell>
          <cell r="I2">
            <v>250</v>
          </cell>
          <cell r="J2">
            <v>2537</v>
          </cell>
        </row>
        <row r="3">
          <cell r="A3" t="str">
            <v>GRP 060-091</v>
          </cell>
          <cell r="B3" t="str">
            <v>FUNCTION</v>
          </cell>
          <cell r="C3" t="str">
            <v>9XC0300-FM-5</v>
          </cell>
          <cell r="D3" t="str">
            <v>XC</v>
          </cell>
          <cell r="E3" t="str">
            <v>0</v>
          </cell>
          <cell r="F3">
            <v>120</v>
          </cell>
          <cell r="G3">
            <v>120</v>
          </cell>
          <cell r="H3">
            <v>280</v>
          </cell>
          <cell r="I3">
            <v>280</v>
          </cell>
          <cell r="J3">
            <v>800</v>
          </cell>
        </row>
        <row r="4">
          <cell r="A4" t="str">
            <v>GRP 060-091</v>
          </cell>
          <cell r="B4" t="str">
            <v>FUNCTION</v>
          </cell>
          <cell r="C4" t="str">
            <v>9XC0300-FM-7</v>
          </cell>
          <cell r="D4" t="str">
            <v>XC</v>
          </cell>
          <cell r="E4" t="str">
            <v>0</v>
          </cell>
          <cell r="F4">
            <v>0</v>
          </cell>
          <cell r="G4">
            <v>0</v>
          </cell>
          <cell r="H4">
            <v>300</v>
          </cell>
          <cell r="I4">
            <v>195</v>
          </cell>
          <cell r="J4">
            <v>495</v>
          </cell>
        </row>
        <row r="5">
          <cell r="A5" t="str">
            <v>GRP 060-091</v>
          </cell>
          <cell r="B5" t="str">
            <v>FUNCTION</v>
          </cell>
          <cell r="C5" t="str">
            <v>9XC0300-FM17</v>
          </cell>
          <cell r="D5" t="str">
            <v>XC</v>
          </cell>
          <cell r="E5" t="str">
            <v>0</v>
          </cell>
          <cell r="F5">
            <v>0</v>
          </cell>
          <cell r="G5">
            <v>0</v>
          </cell>
          <cell r="H5">
            <v>0</v>
          </cell>
          <cell r="I5">
            <v>100</v>
          </cell>
          <cell r="J5">
            <v>100</v>
          </cell>
        </row>
        <row r="6">
          <cell r="A6" t="str">
            <v>GRP 060-091</v>
          </cell>
          <cell r="B6" t="str">
            <v>FUNCTION</v>
          </cell>
          <cell r="C6" t="str">
            <v>9XC0300-FM18</v>
          </cell>
          <cell r="D6" t="str">
            <v>XC</v>
          </cell>
          <cell r="E6" t="str">
            <v>0</v>
          </cell>
          <cell r="F6">
            <v>0</v>
          </cell>
          <cell r="G6">
            <v>0</v>
          </cell>
          <cell r="H6">
            <v>0</v>
          </cell>
          <cell r="I6">
            <v>1800</v>
          </cell>
          <cell r="J6">
            <v>1800</v>
          </cell>
        </row>
        <row r="7">
          <cell r="A7" t="str">
            <v>GRP 060-091</v>
          </cell>
          <cell r="B7" t="str">
            <v>FUNCTION</v>
          </cell>
          <cell r="C7" t="str">
            <v>9XC0300-FM19</v>
          </cell>
          <cell r="D7" t="str">
            <v>XC</v>
          </cell>
          <cell r="E7" t="str">
            <v>0</v>
          </cell>
          <cell r="F7">
            <v>0</v>
          </cell>
          <cell r="G7">
            <v>0</v>
          </cell>
          <cell r="H7">
            <v>0</v>
          </cell>
          <cell r="I7">
            <v>100</v>
          </cell>
          <cell r="J7">
            <v>100</v>
          </cell>
        </row>
        <row r="8">
          <cell r="A8" t="str">
            <v>GRP 060-091</v>
          </cell>
          <cell r="B8" t="str">
            <v>FUNCTION</v>
          </cell>
          <cell r="C8" t="str">
            <v>9XC0300-SS-951</v>
          </cell>
          <cell r="D8" t="str">
            <v>XC</v>
          </cell>
          <cell r="E8">
            <v>62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62</v>
          </cell>
        </row>
        <row r="9">
          <cell r="A9" t="str">
            <v>GRP 060-091</v>
          </cell>
          <cell r="B9" t="str">
            <v>FUNCTION</v>
          </cell>
          <cell r="C9" t="str">
            <v>9XC1400-RE001</v>
          </cell>
          <cell r="D9" t="str">
            <v>XC</v>
          </cell>
          <cell r="E9">
            <v>7500</v>
          </cell>
          <cell r="F9">
            <v>7750</v>
          </cell>
          <cell r="G9">
            <v>1843</v>
          </cell>
          <cell r="H9">
            <v>0</v>
          </cell>
          <cell r="I9">
            <v>0</v>
          </cell>
          <cell r="J9">
            <v>17093</v>
          </cell>
        </row>
        <row r="10">
          <cell r="A10" t="str">
            <v>GRP 060-091</v>
          </cell>
          <cell r="B10" t="str">
            <v>FUNCTION</v>
          </cell>
          <cell r="C10" t="str">
            <v>9XC9705-FM-1</v>
          </cell>
          <cell r="D10" t="str">
            <v>XC</v>
          </cell>
          <cell r="E10">
            <v>600</v>
          </cell>
          <cell r="F10">
            <v>1650</v>
          </cell>
          <cell r="G10">
            <v>1650</v>
          </cell>
          <cell r="H10" t="str">
            <v>0</v>
          </cell>
          <cell r="I10" t="str">
            <v>0</v>
          </cell>
          <cell r="J10">
            <v>3900</v>
          </cell>
        </row>
        <row r="11">
          <cell r="A11" t="str">
            <v>GRP 060-091</v>
          </cell>
          <cell r="B11" t="str">
            <v>FUNCTION</v>
          </cell>
          <cell r="C11" t="str">
            <v>9XC9707-FM-2</v>
          </cell>
          <cell r="D11" t="str">
            <v>XC</v>
          </cell>
          <cell r="E11">
            <v>150</v>
          </cell>
          <cell r="F11">
            <v>300</v>
          </cell>
          <cell r="G11">
            <v>100</v>
          </cell>
          <cell r="H11">
            <v>200</v>
          </cell>
          <cell r="I11">
            <v>200</v>
          </cell>
          <cell r="J11">
            <v>950</v>
          </cell>
        </row>
        <row r="12">
          <cell r="A12" t="str">
            <v>GRP 060-091</v>
          </cell>
          <cell r="B12" t="str">
            <v>FUNCTION</v>
          </cell>
          <cell r="C12" t="str">
            <v>9XM0001-EEO-1</v>
          </cell>
          <cell r="D12" t="str">
            <v xml:space="preserve">     BUDGET REFERENCE</v>
          </cell>
          <cell r="E12">
            <v>7</v>
          </cell>
          <cell r="F12">
            <v>6</v>
          </cell>
          <cell r="G12">
            <v>4</v>
          </cell>
          <cell r="H12">
            <v>4</v>
          </cell>
          <cell r="I12">
            <v>4</v>
          </cell>
          <cell r="J12">
            <v>25</v>
          </cell>
        </row>
        <row r="13">
          <cell r="A13" t="str">
            <v>GRP 060-091</v>
          </cell>
          <cell r="B13" t="str">
            <v>FUNCTION</v>
          </cell>
          <cell r="C13" t="str">
            <v>9XM0001-FM-11</v>
          </cell>
          <cell r="D13" t="str">
            <v xml:space="preserve">     BUDGET REFERENCE</v>
          </cell>
          <cell r="E13">
            <v>10</v>
          </cell>
          <cell r="F13">
            <v>5</v>
          </cell>
          <cell r="G13">
            <v>10</v>
          </cell>
          <cell r="H13">
            <v>20</v>
          </cell>
          <cell r="I13">
            <v>25</v>
          </cell>
          <cell r="J13">
            <v>70</v>
          </cell>
        </row>
        <row r="14">
          <cell r="A14" t="str">
            <v>GRP 060-091</v>
          </cell>
          <cell r="B14" t="str">
            <v>FUNCTION</v>
          </cell>
          <cell r="C14" t="str">
            <v>9XM0001-OS-1</v>
          </cell>
          <cell r="D14" t="str">
            <v xml:space="preserve">     BUDGET REFERENCE</v>
          </cell>
          <cell r="E14">
            <v>3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4</v>
          </cell>
        </row>
        <row r="15">
          <cell r="A15" t="str">
            <v>GRP 060-091</v>
          </cell>
          <cell r="B15" t="str">
            <v>FUNCTION</v>
          </cell>
          <cell r="C15" t="str">
            <v>9XM0001-OS-16</v>
          </cell>
          <cell r="D15" t="str">
            <v xml:space="preserve">     BUDGET REFERENCE</v>
          </cell>
          <cell r="E15">
            <v>0</v>
          </cell>
          <cell r="F15">
            <v>0</v>
          </cell>
          <cell r="G15">
            <v>22</v>
          </cell>
          <cell r="H15">
            <v>0</v>
          </cell>
          <cell r="I15">
            <v>0</v>
          </cell>
          <cell r="J15">
            <v>22</v>
          </cell>
        </row>
        <row r="16">
          <cell r="A16" t="str">
            <v>GRP 060-091</v>
          </cell>
          <cell r="B16" t="str">
            <v>FUNCTION</v>
          </cell>
          <cell r="C16" t="str">
            <v>9XM0001-OS-17</v>
          </cell>
          <cell r="D16" t="str">
            <v xml:space="preserve">     BUDGET REFERENCE</v>
          </cell>
          <cell r="E16">
            <v>0</v>
          </cell>
          <cell r="F16">
            <v>0</v>
          </cell>
          <cell r="G16">
            <v>0</v>
          </cell>
          <cell r="H16">
            <v>17</v>
          </cell>
          <cell r="I16">
            <v>17</v>
          </cell>
          <cell r="J16">
            <v>34</v>
          </cell>
        </row>
        <row r="17">
          <cell r="A17" t="str">
            <v>GRP 060-091</v>
          </cell>
          <cell r="B17" t="str">
            <v>FUNCTION</v>
          </cell>
          <cell r="C17" t="str">
            <v>9XM0001-OS-5</v>
          </cell>
          <cell r="D17" t="str">
            <v xml:space="preserve">     BUDGET REFERENCE</v>
          </cell>
          <cell r="E17">
            <v>0</v>
          </cell>
          <cell r="F17">
            <v>34</v>
          </cell>
          <cell r="G17">
            <v>43</v>
          </cell>
          <cell r="H17">
            <v>0</v>
          </cell>
          <cell r="I17">
            <v>0</v>
          </cell>
          <cell r="J17">
            <v>77</v>
          </cell>
        </row>
        <row r="18">
          <cell r="A18" t="str">
            <v>GRP 060-091</v>
          </cell>
          <cell r="B18" t="str">
            <v>FUNCTION</v>
          </cell>
          <cell r="C18" t="str">
            <v>9XM0001-OS207</v>
          </cell>
          <cell r="D18" t="str">
            <v xml:space="preserve">     BUDGET REFERENCE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50</v>
          </cell>
          <cell r="J18">
            <v>700</v>
          </cell>
        </row>
        <row r="19">
          <cell r="A19" t="str">
            <v>GRP 060-091</v>
          </cell>
          <cell r="B19" t="str">
            <v>FUNCTION</v>
          </cell>
          <cell r="C19" t="str">
            <v>9XM0001-OS209</v>
          </cell>
          <cell r="D19" t="str">
            <v xml:space="preserve">     BUDGET REFERENC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22</v>
          </cell>
          <cell r="J19">
            <v>22</v>
          </cell>
        </row>
        <row r="20">
          <cell r="A20" t="str">
            <v>GRP 060-091</v>
          </cell>
          <cell r="B20" t="str">
            <v>FUNCTION</v>
          </cell>
          <cell r="C20" t="str">
            <v>9XM0001-OS210</v>
          </cell>
          <cell r="D20" t="str">
            <v xml:space="preserve">     BUDGET REFERENCE</v>
          </cell>
          <cell r="E20">
            <v>15</v>
          </cell>
          <cell r="F20">
            <v>0</v>
          </cell>
          <cell r="G20">
            <v>0</v>
          </cell>
          <cell r="H20">
            <v>16</v>
          </cell>
          <cell r="I20">
            <v>0</v>
          </cell>
          <cell r="J20">
            <v>31</v>
          </cell>
        </row>
        <row r="21">
          <cell r="A21" t="str">
            <v>GRP 060-091</v>
          </cell>
          <cell r="B21" t="str">
            <v>FUNCTION</v>
          </cell>
          <cell r="C21" t="str">
            <v>9XM0001-SERV1</v>
          </cell>
          <cell r="D21" t="str">
            <v xml:space="preserve">     BUDGET REFERENCE</v>
          </cell>
          <cell r="E21">
            <v>15</v>
          </cell>
          <cell r="F21">
            <v>25</v>
          </cell>
          <cell r="G21">
            <v>120</v>
          </cell>
          <cell r="H21">
            <v>0</v>
          </cell>
          <cell r="I21">
            <v>0</v>
          </cell>
          <cell r="J21">
            <v>160</v>
          </cell>
        </row>
        <row r="22">
          <cell r="A22" t="str">
            <v>GRP 060-091</v>
          </cell>
          <cell r="B22" t="str">
            <v>FUNCTION</v>
          </cell>
          <cell r="C22" t="str">
            <v>9XM0006-FM-13</v>
          </cell>
          <cell r="D22" t="str">
            <v xml:space="preserve">     BUDGET REFERENCE</v>
          </cell>
          <cell r="E22">
            <v>30</v>
          </cell>
          <cell r="F22">
            <v>20</v>
          </cell>
          <cell r="G22">
            <v>20</v>
          </cell>
          <cell r="H22">
            <v>20</v>
          </cell>
          <cell r="I22">
            <v>30</v>
          </cell>
          <cell r="J22">
            <v>120</v>
          </cell>
        </row>
        <row r="23">
          <cell r="A23" t="str">
            <v>GRP 060-091</v>
          </cell>
          <cell r="B23" t="str">
            <v>FUNCTION</v>
          </cell>
          <cell r="C23" t="str">
            <v>9XM0007-FM-14</v>
          </cell>
          <cell r="D23" t="str">
            <v xml:space="preserve">     BUDGET REFERENCE</v>
          </cell>
          <cell r="E23">
            <v>30</v>
          </cell>
          <cell r="F23">
            <v>10</v>
          </cell>
          <cell r="G23">
            <v>10</v>
          </cell>
          <cell r="H23">
            <v>55</v>
          </cell>
          <cell r="I23">
            <v>70</v>
          </cell>
          <cell r="J23">
            <v>175</v>
          </cell>
        </row>
        <row r="24">
          <cell r="A24" t="str">
            <v>GRP 060-091</v>
          </cell>
          <cell r="B24" t="str">
            <v>FUNCTION</v>
          </cell>
          <cell r="C24" t="str">
            <v>9XM0007-SERV2</v>
          </cell>
          <cell r="D24" t="str">
            <v xml:space="preserve">     BUDGET REFERENCE</v>
          </cell>
          <cell r="E24">
            <v>10</v>
          </cell>
          <cell r="F24">
            <v>5</v>
          </cell>
          <cell r="G24">
            <v>20</v>
          </cell>
          <cell r="H24">
            <v>0</v>
          </cell>
          <cell r="I24">
            <v>0</v>
          </cell>
          <cell r="J24">
            <v>35</v>
          </cell>
        </row>
        <row r="25">
          <cell r="A25" t="str">
            <v>GRP 060-091</v>
          </cell>
          <cell r="B25" t="str">
            <v>FUNCTION</v>
          </cell>
          <cell r="C25" t="str">
            <v>9XM0007-SS-8-6</v>
          </cell>
          <cell r="D25" t="str">
            <v xml:space="preserve">     BUDGET REFERENCE</v>
          </cell>
          <cell r="E25">
            <v>10</v>
          </cell>
          <cell r="F25">
            <v>10</v>
          </cell>
          <cell r="G25">
            <v>10</v>
          </cell>
          <cell r="H25">
            <v>10</v>
          </cell>
          <cell r="I25">
            <v>10</v>
          </cell>
          <cell r="J25">
            <v>50</v>
          </cell>
        </row>
        <row r="26">
          <cell r="A26" t="str">
            <v>GRP 060-091</v>
          </cell>
          <cell r="B26" t="str">
            <v>FUNCTION</v>
          </cell>
          <cell r="C26" t="str">
            <v>9XM0008-FM-15</v>
          </cell>
          <cell r="D26" t="str">
            <v xml:space="preserve">     BUDGET REFERENCE</v>
          </cell>
          <cell r="E26">
            <v>10</v>
          </cell>
          <cell r="F26">
            <v>5</v>
          </cell>
          <cell r="G26">
            <v>5</v>
          </cell>
          <cell r="H26">
            <v>5</v>
          </cell>
          <cell r="I26">
            <v>5</v>
          </cell>
          <cell r="J26">
            <v>30</v>
          </cell>
        </row>
        <row r="27">
          <cell r="A27" t="str">
            <v>GRP 060-091</v>
          </cell>
          <cell r="B27" t="str">
            <v>FUNCTION</v>
          </cell>
          <cell r="C27" t="str">
            <v>9XM0010-EEO-4</v>
          </cell>
          <cell r="D27" t="str">
            <v xml:space="preserve">     BUDGET REFERENCE</v>
          </cell>
          <cell r="E27">
            <v>15</v>
          </cell>
          <cell r="F27">
            <v>15</v>
          </cell>
          <cell r="G27">
            <v>15</v>
          </cell>
          <cell r="H27">
            <v>15</v>
          </cell>
          <cell r="I27">
            <v>18</v>
          </cell>
          <cell r="J27">
            <v>78</v>
          </cell>
        </row>
        <row r="28">
          <cell r="A28" t="str">
            <v>GRP 060-091</v>
          </cell>
          <cell r="B28" t="str">
            <v>FUNCTION</v>
          </cell>
          <cell r="C28" t="str">
            <v>9XM0010-EEO-5</v>
          </cell>
          <cell r="D28" t="str">
            <v xml:space="preserve">     BUDGET REFERENCE</v>
          </cell>
          <cell r="E28">
            <v>10</v>
          </cell>
          <cell r="F28">
            <v>10</v>
          </cell>
          <cell r="G28">
            <v>8</v>
          </cell>
          <cell r="H28">
            <v>8</v>
          </cell>
          <cell r="I28">
            <v>8</v>
          </cell>
          <cell r="J28">
            <v>44</v>
          </cell>
        </row>
        <row r="29">
          <cell r="A29" t="str">
            <v>GRP 060-091</v>
          </cell>
          <cell r="B29" t="str">
            <v>FUNCTION</v>
          </cell>
          <cell r="C29" t="str">
            <v>9XM0010-FM-16</v>
          </cell>
          <cell r="D29" t="str">
            <v xml:space="preserve">     BUDGET REFERENCE</v>
          </cell>
          <cell r="E29">
            <v>20</v>
          </cell>
          <cell r="F29">
            <v>10</v>
          </cell>
          <cell r="G29">
            <v>50</v>
          </cell>
          <cell r="H29">
            <v>70</v>
          </cell>
          <cell r="I29">
            <v>45</v>
          </cell>
          <cell r="J29">
            <v>195</v>
          </cell>
        </row>
        <row r="30">
          <cell r="A30" t="str">
            <v>GRP 060-091</v>
          </cell>
          <cell r="B30" t="str">
            <v>FUNCTION</v>
          </cell>
          <cell r="C30" t="str">
            <v>9XM0010-OS-18</v>
          </cell>
          <cell r="D30" t="str">
            <v xml:space="preserve">     BUDGET REFERENCE</v>
          </cell>
          <cell r="E30">
            <v>5</v>
          </cell>
          <cell r="F30">
            <v>0</v>
          </cell>
          <cell r="G30">
            <v>10</v>
          </cell>
          <cell r="H30">
            <v>5</v>
          </cell>
          <cell r="I30">
            <v>5</v>
          </cell>
          <cell r="J30">
            <v>25</v>
          </cell>
        </row>
        <row r="31">
          <cell r="A31" t="str">
            <v>GRP 060-091</v>
          </cell>
          <cell r="B31" t="str">
            <v>FUNCTION</v>
          </cell>
          <cell r="C31" t="str">
            <v>9XM0010-OS218</v>
          </cell>
          <cell r="D31" t="str">
            <v xml:space="preserve">     BUDGET REFERENCE</v>
          </cell>
          <cell r="E31">
            <v>20</v>
          </cell>
          <cell r="F31">
            <v>15</v>
          </cell>
          <cell r="G31">
            <v>0</v>
          </cell>
          <cell r="H31">
            <v>0</v>
          </cell>
          <cell r="I31">
            <v>0</v>
          </cell>
          <cell r="J31">
            <v>35</v>
          </cell>
        </row>
        <row r="32">
          <cell r="A32" t="str">
            <v>GRP 060-091</v>
          </cell>
          <cell r="B32" t="str">
            <v>FUNCTION</v>
          </cell>
          <cell r="C32" t="str">
            <v>9XM0010-OS219</v>
          </cell>
          <cell r="D32" t="str">
            <v xml:space="preserve">     BUDGET REFERENCE</v>
          </cell>
          <cell r="E32">
            <v>24</v>
          </cell>
          <cell r="F32">
            <v>0</v>
          </cell>
          <cell r="G32">
            <v>0</v>
          </cell>
          <cell r="H32">
            <v>0</v>
          </cell>
          <cell r="I32">
            <v>12</v>
          </cell>
          <cell r="J32">
            <v>36</v>
          </cell>
        </row>
        <row r="33">
          <cell r="A33" t="str">
            <v>GRP 060-091</v>
          </cell>
          <cell r="B33" t="str">
            <v>FUNCTION</v>
          </cell>
          <cell r="C33" t="str">
            <v>9XM0010-OS221</v>
          </cell>
          <cell r="D33" t="str">
            <v xml:space="preserve">     BUDGET REFERENCE</v>
          </cell>
          <cell r="E33">
            <v>0</v>
          </cell>
          <cell r="F33">
            <v>75</v>
          </cell>
          <cell r="G33">
            <v>0</v>
          </cell>
          <cell r="H33">
            <v>0</v>
          </cell>
          <cell r="I33">
            <v>75</v>
          </cell>
          <cell r="J33">
            <v>150</v>
          </cell>
        </row>
        <row r="34">
          <cell r="A34" t="str">
            <v>GRP 060-091</v>
          </cell>
          <cell r="B34" t="str">
            <v>FUNCTION</v>
          </cell>
          <cell r="C34" t="str">
            <v>9XM0010-OS227</v>
          </cell>
          <cell r="D34" t="str">
            <v xml:space="preserve">     BUDGET REFERENCE</v>
          </cell>
          <cell r="E34">
            <v>0</v>
          </cell>
          <cell r="F34">
            <v>0</v>
          </cell>
          <cell r="G34">
            <v>0</v>
          </cell>
          <cell r="H34">
            <v>220</v>
          </cell>
          <cell r="I34">
            <v>220</v>
          </cell>
          <cell r="J34">
            <v>440</v>
          </cell>
        </row>
        <row r="35">
          <cell r="A35" t="str">
            <v>GRP 060-091</v>
          </cell>
          <cell r="B35" t="str">
            <v>FUNCTION</v>
          </cell>
          <cell r="C35" t="str">
            <v>9XM0010-OS228</v>
          </cell>
          <cell r="D35" t="str">
            <v xml:space="preserve">     BUDGET REFERENCE</v>
          </cell>
          <cell r="E35">
            <v>0</v>
          </cell>
          <cell r="F35">
            <v>0</v>
          </cell>
          <cell r="G35">
            <v>0</v>
          </cell>
          <cell r="H35">
            <v>15</v>
          </cell>
          <cell r="I35">
            <v>0</v>
          </cell>
          <cell r="J35">
            <v>15</v>
          </cell>
        </row>
        <row r="36">
          <cell r="A36" t="str">
            <v>GRP 060-091</v>
          </cell>
          <cell r="B36" t="str">
            <v>FUNCTION</v>
          </cell>
          <cell r="C36" t="str">
            <v>9XM0010-OS229</v>
          </cell>
          <cell r="D36" t="str">
            <v xml:space="preserve">     BUDGET REFERENCE</v>
          </cell>
          <cell r="E36">
            <v>2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2</v>
          </cell>
        </row>
        <row r="37">
          <cell r="A37" t="str">
            <v>GRP 060-091</v>
          </cell>
          <cell r="B37" t="str">
            <v>FUNCTION</v>
          </cell>
          <cell r="C37" t="str">
            <v>9XM0010-OS230</v>
          </cell>
          <cell r="D37" t="str">
            <v xml:space="preserve">     BUDGET REFERENCE</v>
          </cell>
          <cell r="E37">
            <v>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7</v>
          </cell>
        </row>
        <row r="38">
          <cell r="A38" t="str">
            <v>GRP 060-091</v>
          </cell>
          <cell r="B38" t="str">
            <v>FUNCTION</v>
          </cell>
          <cell r="C38" t="str">
            <v>9XM0010-OS231</v>
          </cell>
          <cell r="D38" t="str">
            <v xml:space="preserve">     BUDGET REFERENCE</v>
          </cell>
          <cell r="E38">
            <v>0</v>
          </cell>
          <cell r="F38">
            <v>30</v>
          </cell>
          <cell r="G38">
            <v>0</v>
          </cell>
          <cell r="H38">
            <v>0</v>
          </cell>
          <cell r="I38">
            <v>0</v>
          </cell>
          <cell r="J38">
            <v>30</v>
          </cell>
        </row>
        <row r="39">
          <cell r="A39" t="str">
            <v>GRP 060-091</v>
          </cell>
          <cell r="B39" t="str">
            <v>FUNCTION</v>
          </cell>
          <cell r="C39" t="str">
            <v>9XM0010-SERV3</v>
          </cell>
          <cell r="D39" t="str">
            <v xml:space="preserve">     BUDGET REFERENCE</v>
          </cell>
          <cell r="E39">
            <v>15</v>
          </cell>
          <cell r="F39">
            <v>15</v>
          </cell>
          <cell r="G39">
            <v>25</v>
          </cell>
          <cell r="H39">
            <v>0</v>
          </cell>
          <cell r="I39">
            <v>0</v>
          </cell>
          <cell r="J39">
            <v>55</v>
          </cell>
        </row>
        <row r="40">
          <cell r="A40" t="str">
            <v>GRP 060-091</v>
          </cell>
          <cell r="B40" t="str">
            <v>FUNCTION</v>
          </cell>
          <cell r="C40" t="str">
            <v>9XM0010-SERV4</v>
          </cell>
          <cell r="D40" t="str">
            <v xml:space="preserve">     BUDGET REFERENCE</v>
          </cell>
          <cell r="E40">
            <v>60</v>
          </cell>
          <cell r="F40">
            <v>50</v>
          </cell>
          <cell r="G40">
            <v>60</v>
          </cell>
          <cell r="H40">
            <v>0</v>
          </cell>
          <cell r="I40">
            <v>0</v>
          </cell>
          <cell r="J40">
            <v>170</v>
          </cell>
        </row>
        <row r="41">
          <cell r="A41" t="str">
            <v>GRP 060-091</v>
          </cell>
          <cell r="B41" t="str">
            <v>FUNCTION</v>
          </cell>
          <cell r="C41" t="str">
            <v>9XM0010-SS-10-1</v>
          </cell>
          <cell r="D41" t="str">
            <v xml:space="preserve">     BUDGET REFERENCE</v>
          </cell>
          <cell r="E41">
            <v>20</v>
          </cell>
          <cell r="F41">
            <v>20</v>
          </cell>
          <cell r="G41">
            <v>20</v>
          </cell>
          <cell r="H41">
            <v>20</v>
          </cell>
          <cell r="I41">
            <v>20</v>
          </cell>
          <cell r="J41">
            <v>100</v>
          </cell>
        </row>
        <row r="42">
          <cell r="A42" t="str">
            <v>GRP 060-091</v>
          </cell>
          <cell r="B42" t="str">
            <v>FUNCTION</v>
          </cell>
          <cell r="C42" t="str">
            <v>9XM5/15-FM-12</v>
          </cell>
          <cell r="D42" t="str">
            <v xml:space="preserve">     BUDGET REFERENCE</v>
          </cell>
          <cell r="E42">
            <v>10</v>
          </cell>
          <cell r="F42">
            <v>5</v>
          </cell>
          <cell r="G42">
            <v>10</v>
          </cell>
          <cell r="H42">
            <v>10</v>
          </cell>
          <cell r="I42">
            <v>15</v>
          </cell>
          <cell r="J42">
            <v>50</v>
          </cell>
        </row>
        <row r="43">
          <cell r="A43" t="str">
            <v>GRP 060-093</v>
          </cell>
          <cell r="B43" t="str">
            <v>FUNCTION</v>
          </cell>
          <cell r="C43" t="str">
            <v xml:space="preserve">               PROJECTS</v>
          </cell>
          <cell r="D43" t="str">
            <v xml:space="preserve">     BUDGET REFERENCE</v>
          </cell>
          <cell r="E43">
            <v>15</v>
          </cell>
          <cell r="F43">
            <v>15</v>
          </cell>
          <cell r="G43">
            <v>15</v>
          </cell>
          <cell r="H43">
            <v>15</v>
          </cell>
          <cell r="I43">
            <v>15</v>
          </cell>
          <cell r="J43">
            <v>75</v>
          </cell>
        </row>
        <row r="44">
          <cell r="A44" t="str">
            <v>GRP 060-094</v>
          </cell>
          <cell r="B44" t="str">
            <v>FUNCTION</v>
          </cell>
          <cell r="C44" t="str">
            <v xml:space="preserve">               PROJECTS</v>
          </cell>
          <cell r="D44" t="str">
            <v xml:space="preserve">     BUDGET REFERENCE</v>
          </cell>
          <cell r="E44">
            <v>7963</v>
          </cell>
          <cell r="F44">
            <v>8708</v>
          </cell>
          <cell r="G44">
            <v>6877</v>
          </cell>
          <cell r="H44">
            <v>6649</v>
          </cell>
          <cell r="I44">
            <v>6649</v>
          </cell>
          <cell r="J44">
            <v>36846</v>
          </cell>
        </row>
        <row r="45">
          <cell r="A45" t="str">
            <v>GRP 060-096</v>
          </cell>
          <cell r="B45" t="str">
            <v>FUNCTION</v>
          </cell>
          <cell r="C45" t="str">
            <v xml:space="preserve">               PROJECTS</v>
          </cell>
          <cell r="D45" t="str">
            <v xml:space="preserve">     BUDGET REFERENCE</v>
          </cell>
          <cell r="E45">
            <v>215</v>
          </cell>
          <cell r="F45">
            <v>215</v>
          </cell>
          <cell r="G45">
            <v>215</v>
          </cell>
          <cell r="H45">
            <v>215</v>
          </cell>
          <cell r="I45">
            <v>215</v>
          </cell>
          <cell r="J45">
            <v>1075</v>
          </cell>
        </row>
        <row r="46">
          <cell r="A46" t="str">
            <v>GRP 060-097</v>
          </cell>
          <cell r="B46" t="str">
            <v>FUNCTION</v>
          </cell>
          <cell r="C46" t="str">
            <v xml:space="preserve">               PROJECTS</v>
          </cell>
          <cell r="D46" t="str">
            <v xml:space="preserve">     BUDGET REFERENCE</v>
          </cell>
          <cell r="E46">
            <v>15781</v>
          </cell>
          <cell r="F46">
            <v>17727</v>
          </cell>
          <cell r="G46">
            <v>17782</v>
          </cell>
          <cell r="H46">
            <v>19732</v>
          </cell>
          <cell r="I46">
            <v>18097</v>
          </cell>
          <cell r="J46">
            <v>89119</v>
          </cell>
        </row>
        <row r="47">
          <cell r="A47" t="str">
            <v>GRP 060-160</v>
          </cell>
          <cell r="B47" t="str">
            <v>FUNCTION</v>
          </cell>
          <cell r="C47" t="str">
            <v xml:space="preserve">               PROJECTS</v>
          </cell>
          <cell r="D47" t="str">
            <v xml:space="preserve">     BUDGET REFERENCE</v>
          </cell>
          <cell r="E47">
            <v>561</v>
          </cell>
          <cell r="F47">
            <v>558</v>
          </cell>
          <cell r="G47">
            <v>481</v>
          </cell>
          <cell r="H47">
            <v>461</v>
          </cell>
          <cell r="I47">
            <v>453</v>
          </cell>
          <cell r="J47">
            <v>2514</v>
          </cell>
        </row>
        <row r="48">
          <cell r="A48" t="str">
            <v>GRP 060-165</v>
          </cell>
          <cell r="B48" t="str">
            <v>FUNCTION</v>
          </cell>
          <cell r="C48" t="str">
            <v xml:space="preserve">               PROJECTS</v>
          </cell>
          <cell r="D48" t="str">
            <v xml:space="preserve">     BUDGET REFERENCE</v>
          </cell>
          <cell r="E48">
            <v>103</v>
          </cell>
          <cell r="F48">
            <v>106</v>
          </cell>
          <cell r="G48">
            <v>121</v>
          </cell>
          <cell r="H48">
            <v>105</v>
          </cell>
          <cell r="I48">
            <v>82</v>
          </cell>
          <cell r="J48">
            <v>517</v>
          </cell>
        </row>
        <row r="49">
          <cell r="A49" t="str">
            <v>GRP 060-166</v>
          </cell>
          <cell r="B49" t="str">
            <v>FUNCTION</v>
          </cell>
          <cell r="C49" t="str">
            <v xml:space="preserve">               PROJECTS</v>
          </cell>
          <cell r="D49" t="str">
            <v xml:space="preserve">     BUDGET REFERENCE</v>
          </cell>
          <cell r="E49">
            <v>1400</v>
          </cell>
          <cell r="F49">
            <v>1600</v>
          </cell>
          <cell r="G49">
            <v>1300</v>
          </cell>
          <cell r="H49">
            <v>1400</v>
          </cell>
          <cell r="I49">
            <v>1600</v>
          </cell>
          <cell r="J49">
            <v>7300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6"/>
      <sheetName val="Sheet4 (2)"/>
      <sheetName val="Controls"/>
      <sheetName val="Corp Summary"/>
      <sheetName val="Client Funding Summary"/>
      <sheetName val="Client Order Summary"/>
      <sheetName val="Client Details"/>
      <sheetName val="Sheet4"/>
      <sheetName val="Source Data"/>
      <sheetName val="WBS Table"/>
      <sheetName val="Dept Codes"/>
      <sheetName val="Item Class Table"/>
      <sheetName val="SKU Table"/>
      <sheetName val="SKUs not in Table"/>
      <sheetName val="SPCHCGIT"/>
      <sheetName val="pcmrcn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3-5"/>
      <sheetName val="Sep-6"/>
      <sheetName val="MV Adj"/>
      <sheetName val="Sep-10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APCASH</v>
          </cell>
          <cell r="B10">
            <v>346850</v>
          </cell>
          <cell r="C10">
            <v>-188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5579</v>
          </cell>
          <cell r="C15">
            <v>-264</v>
          </cell>
          <cell r="D15">
            <v>0</v>
          </cell>
        </row>
        <row r="16">
          <cell r="A16" t="str">
            <v>HFCASH</v>
          </cell>
          <cell r="B16">
            <v>1540</v>
          </cell>
          <cell r="C16">
            <v>-59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13906</v>
          </cell>
          <cell r="C18">
            <v>-698</v>
          </cell>
          <cell r="D18">
            <v>0</v>
          </cell>
        </row>
        <row r="19">
          <cell r="A19" t="str">
            <v>PHYCASH</v>
          </cell>
          <cell r="B19">
            <v>2001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2295</v>
          </cell>
          <cell r="C20">
            <v>0</v>
          </cell>
          <cell r="D20">
            <v>0</v>
          </cell>
        </row>
        <row r="21">
          <cell r="A21" t="str">
            <v>STCASH</v>
          </cell>
          <cell r="B21">
            <v>24584</v>
          </cell>
          <cell r="C21">
            <v>-208</v>
          </cell>
          <cell r="D21">
            <v>0</v>
          </cell>
        </row>
        <row r="22">
          <cell r="A22" t="str">
            <v>VDCASH</v>
          </cell>
          <cell r="B22">
            <v>-12494</v>
          </cell>
          <cell r="C22">
            <v>-8</v>
          </cell>
          <cell r="D22">
            <v>0</v>
          </cell>
        </row>
        <row r="23">
          <cell r="A23" t="str">
            <v>VDCND</v>
          </cell>
          <cell r="B23">
            <v>-127024</v>
          </cell>
          <cell r="C23">
            <v>-165.2</v>
          </cell>
          <cell r="D23">
            <v>0</v>
          </cell>
        </row>
        <row r="24">
          <cell r="A24" t="str">
            <v>CASHSPRD</v>
          </cell>
          <cell r="B24">
            <v>-8389</v>
          </cell>
          <cell r="C24">
            <v>380</v>
          </cell>
          <cell r="D24">
            <v>0</v>
          </cell>
        </row>
        <row r="25">
          <cell r="A25" t="str">
            <v>SPSPREAD</v>
          </cell>
          <cell r="B25">
            <v>14</v>
          </cell>
          <cell r="C25">
            <v>0</v>
          </cell>
          <cell r="D25">
            <v>0</v>
          </cell>
        </row>
        <row r="26">
          <cell r="A26" t="str">
            <v>RR24</v>
          </cell>
          <cell r="B26">
            <v>298247</v>
          </cell>
          <cell r="C26">
            <v>-12</v>
          </cell>
          <cell r="D26">
            <v>0</v>
          </cell>
        </row>
        <row r="27">
          <cell r="A27" t="str">
            <v>RR24CAN</v>
          </cell>
          <cell r="B27">
            <v>590632</v>
          </cell>
          <cell r="C27">
            <v>0</v>
          </cell>
          <cell r="D27">
            <v>0</v>
          </cell>
          <cell r="F27">
            <v>-565959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GTCASH</v>
          </cell>
          <cell r="B30">
            <v>49804</v>
          </cell>
          <cell r="C30">
            <v>-28</v>
          </cell>
          <cell r="D30">
            <v>0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DLNEPOOL</v>
          </cell>
          <cell r="B32">
            <v>-6</v>
          </cell>
          <cell r="C32">
            <v>0</v>
          </cell>
          <cell r="D32">
            <v>0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ZAVPJM</v>
          </cell>
          <cell r="B34">
            <v>1458</v>
          </cell>
          <cell r="C34">
            <v>0</v>
          </cell>
          <cell r="D34">
            <v>0</v>
          </cell>
        </row>
        <row r="35">
          <cell r="A35" t="str">
            <v>BR4ED</v>
          </cell>
          <cell r="B35">
            <v>-2898</v>
          </cell>
          <cell r="C35">
            <v>0</v>
          </cell>
          <cell r="D35">
            <v>0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JCED</v>
          </cell>
          <cell r="B40">
            <v>28876</v>
          </cell>
          <cell r="C40">
            <v>0</v>
          </cell>
          <cell r="D40">
            <v>0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ACIN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ECARCIN</v>
          </cell>
          <cell r="B57">
            <v>62960</v>
          </cell>
          <cell r="C57">
            <v>0</v>
          </cell>
          <cell r="D57">
            <v>0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MAINCE</v>
          </cell>
          <cell r="B59">
            <v>-191033</v>
          </cell>
          <cell r="C59">
            <v>-20</v>
          </cell>
          <cell r="D59">
            <v>0</v>
          </cell>
        </row>
        <row r="60">
          <cell r="A60" t="str">
            <v>MIDCONED</v>
          </cell>
          <cell r="B60">
            <v>2924</v>
          </cell>
          <cell r="C60">
            <v>0</v>
          </cell>
          <cell r="D60">
            <v>0</v>
          </cell>
        </row>
        <row r="61">
          <cell r="A61" t="str">
            <v>SERCSOCO</v>
          </cell>
          <cell r="B61">
            <v>3</v>
          </cell>
          <cell r="C61">
            <v>0</v>
          </cell>
          <cell r="D61">
            <v>0</v>
          </cell>
        </row>
        <row r="62">
          <cell r="A62" t="str">
            <v>SERCTVA</v>
          </cell>
          <cell r="B62">
            <v>-7859</v>
          </cell>
          <cell r="C62">
            <v>0</v>
          </cell>
          <cell r="D62">
            <v>0</v>
          </cell>
        </row>
        <row r="63">
          <cell r="A63" t="str">
            <v>SPCOMED</v>
          </cell>
          <cell r="B63">
            <v>5</v>
          </cell>
          <cell r="C63">
            <v>0</v>
          </cell>
          <cell r="D63">
            <v>0</v>
          </cell>
        </row>
        <row r="64">
          <cell r="A64" t="str">
            <v>SPECAR</v>
          </cell>
          <cell r="B64">
            <v>-139</v>
          </cell>
          <cell r="C64">
            <v>0</v>
          </cell>
          <cell r="D64">
            <v>0</v>
          </cell>
        </row>
        <row r="65">
          <cell r="A65" t="str">
            <v>SPENTRG</v>
          </cell>
          <cell r="B65">
            <v>419</v>
          </cell>
          <cell r="C65">
            <v>-168</v>
          </cell>
          <cell r="D65">
            <v>0</v>
          </cell>
        </row>
        <row r="66">
          <cell r="A66" t="str">
            <v>SPPENT</v>
          </cell>
          <cell r="B66">
            <v>112</v>
          </cell>
          <cell r="C66">
            <v>0</v>
          </cell>
          <cell r="D66">
            <v>0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</row>
        <row r="68">
          <cell r="A68" t="str">
            <v>CSED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MPTRECAR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SP24ORLG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SP24ORSH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CILCOFLT</v>
          </cell>
          <cell r="B72">
            <v>8842</v>
          </cell>
          <cell r="C72">
            <v>-8</v>
          </cell>
          <cell r="D72">
            <v>0</v>
          </cell>
        </row>
        <row r="73">
          <cell r="A73" t="str">
            <v>MIDCSED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NEVFLT</v>
          </cell>
          <cell r="B74">
            <v>-67</v>
          </cell>
          <cell r="C74">
            <v>0</v>
          </cell>
          <cell r="D74">
            <v>0</v>
          </cell>
        </row>
        <row r="75">
          <cell r="A75" t="str">
            <v>SPCOOP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SPLGE</v>
          </cell>
          <cell r="B76">
            <v>2165</v>
          </cell>
          <cell r="C76">
            <v>0</v>
          </cell>
          <cell r="D76">
            <v>0</v>
          </cell>
        </row>
        <row r="77">
          <cell r="A77" t="str">
            <v>PM2ED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MIDCON24</v>
          </cell>
          <cell r="B78">
            <v>0</v>
          </cell>
          <cell r="C78">
            <v>0</v>
          </cell>
          <cell r="D78">
            <v>0</v>
          </cell>
        </row>
        <row r="79">
          <cell r="A79" t="str">
            <v>PRMIDCON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BRMIDOPT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MBMOPT</v>
          </cell>
          <cell r="B81">
            <v>-117486</v>
          </cell>
          <cell r="C81">
            <v>-756</v>
          </cell>
          <cell r="D81">
            <v>0</v>
          </cell>
        </row>
        <row r="82">
          <cell r="A82" t="str">
            <v>MIDCNOPT</v>
          </cell>
          <cell r="B82">
            <v>-16</v>
          </cell>
          <cell r="C82">
            <v>0</v>
          </cell>
          <cell r="D82">
            <v>0</v>
          </cell>
        </row>
        <row r="83">
          <cell r="A83" t="str">
            <v>SMECAR</v>
          </cell>
          <cell r="B83">
            <v>-55275</v>
          </cell>
          <cell r="C83">
            <v>0</v>
          </cell>
          <cell r="D83">
            <v>0</v>
          </cell>
        </row>
        <row r="84">
          <cell r="A84" t="str">
            <v>SM2ED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ECARCASH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MGNEPOOL</v>
          </cell>
          <cell r="B86">
            <v>17</v>
          </cell>
          <cell r="C86">
            <v>0</v>
          </cell>
          <cell r="D86">
            <v>0</v>
          </cell>
        </row>
        <row r="87">
          <cell r="A87" t="str">
            <v>CP2ED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CPPNLXFR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PLNEPOOL</v>
          </cell>
          <cell r="B89">
            <v>384973</v>
          </cell>
          <cell r="C89">
            <v>-2810</v>
          </cell>
          <cell r="D89">
            <v>0</v>
          </cell>
        </row>
        <row r="90">
          <cell r="A90" t="str">
            <v>PLNG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YPP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MNEPOOL</v>
          </cell>
          <cell r="B92">
            <v>13</v>
          </cell>
          <cell r="C92">
            <v>0</v>
          </cell>
          <cell r="D92">
            <v>0</v>
          </cell>
        </row>
        <row r="93">
          <cell r="A93" t="str">
            <v>PLMIDC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MGED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MU1ED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NEPLM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EVNEPL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JADOPT</v>
          </cell>
          <cell r="B98">
            <v>5573</v>
          </cell>
          <cell r="C98">
            <v>-552</v>
          </cell>
          <cell r="D98">
            <v>0</v>
          </cell>
        </row>
        <row r="99">
          <cell r="A99" t="str">
            <v>JAMOPT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SMNEPOOL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JAED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JAPNLXFR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SM3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MUNEPOOL</v>
          </cell>
          <cell r="B104">
            <v>-4242</v>
          </cell>
          <cell r="C104">
            <v>-560</v>
          </cell>
          <cell r="D104">
            <v>0</v>
          </cell>
        </row>
        <row r="105">
          <cell r="A105" t="str">
            <v>BHNYPP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PNYPP</v>
          </cell>
          <cell r="B106">
            <v>-9</v>
          </cell>
          <cell r="C106">
            <v>0</v>
          </cell>
          <cell r="D106">
            <v>0</v>
          </cell>
        </row>
        <row r="107">
          <cell r="A107" t="str">
            <v>NYHDG</v>
          </cell>
          <cell r="B107">
            <v>15105</v>
          </cell>
          <cell r="C107">
            <v>-7690</v>
          </cell>
          <cell r="D107">
            <v>0</v>
          </cell>
        </row>
        <row r="108">
          <cell r="A108" t="str">
            <v>NYNGHDG</v>
          </cell>
          <cell r="B108">
            <v>-2363</v>
          </cell>
          <cell r="C108">
            <v>0</v>
          </cell>
          <cell r="D108">
            <v>0</v>
          </cell>
        </row>
        <row r="109">
          <cell r="A109" t="str">
            <v>NYPP2ED</v>
          </cell>
          <cell r="B109">
            <v>-5751</v>
          </cell>
          <cell r="C109">
            <v>0</v>
          </cell>
          <cell r="D109">
            <v>0</v>
          </cell>
        </row>
        <row r="110">
          <cell r="A110" t="str">
            <v>NYVOLHDG</v>
          </cell>
          <cell r="B110">
            <v>-73</v>
          </cell>
          <cell r="C110">
            <v>0</v>
          </cell>
          <cell r="D110">
            <v>0</v>
          </cell>
        </row>
        <row r="111">
          <cell r="A111" t="str">
            <v>BAED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BANEPOOL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G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YPP</v>
          </cell>
          <cell r="B114">
            <v>2</v>
          </cell>
          <cell r="C114">
            <v>0</v>
          </cell>
          <cell r="D114">
            <v>0</v>
          </cell>
        </row>
        <row r="115">
          <cell r="A115" t="str">
            <v>BAPJM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BAPNLXFR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MCHQ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JKHDG</v>
          </cell>
          <cell r="B118">
            <v>-15</v>
          </cell>
          <cell r="C118">
            <v>0</v>
          </cell>
          <cell r="D118">
            <v>0</v>
          </cell>
        </row>
        <row r="119">
          <cell r="A119" t="str">
            <v>JKVOL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SKNYPP</v>
          </cell>
          <cell r="B120">
            <v>28</v>
          </cell>
          <cell r="C120">
            <v>0</v>
          </cell>
          <cell r="D120">
            <v>0</v>
          </cell>
        </row>
        <row r="121">
          <cell r="A121" t="str">
            <v>CFNYPP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BABORALX</v>
          </cell>
          <cell r="B122">
            <v>10085</v>
          </cell>
          <cell r="C122">
            <v>0</v>
          </cell>
          <cell r="D122">
            <v>0</v>
          </cell>
        </row>
        <row r="123">
          <cell r="A123" t="str">
            <v>BANYDART</v>
          </cell>
          <cell r="B123">
            <v>89637</v>
          </cell>
          <cell r="C123">
            <v>0</v>
          </cell>
        </row>
        <row r="124">
          <cell r="A124" t="str">
            <v>DMCARR</v>
          </cell>
          <cell r="B124">
            <v>330359</v>
          </cell>
          <cell r="C124">
            <v>-50</v>
          </cell>
          <cell r="D124">
            <v>0</v>
          </cell>
        </row>
        <row r="125">
          <cell r="A125" t="str">
            <v>NEVNYPP</v>
          </cell>
          <cell r="B125">
            <v>-5687</v>
          </cell>
          <cell r="C125">
            <v>0</v>
          </cell>
          <cell r="D125">
            <v>0</v>
          </cell>
        </row>
        <row r="126">
          <cell r="A126" t="str">
            <v>NYHQ</v>
          </cell>
          <cell r="B126">
            <v>11676</v>
          </cell>
          <cell r="C126">
            <v>0</v>
          </cell>
          <cell r="D126">
            <v>0</v>
          </cell>
        </row>
        <row r="127">
          <cell r="A127" t="str">
            <v>NYPNLXFR</v>
          </cell>
          <cell r="B127">
            <v>0</v>
          </cell>
          <cell r="C127">
            <v>0</v>
          </cell>
          <cell r="D127">
            <v>0</v>
          </cell>
        </row>
        <row r="128">
          <cell r="A128" t="str">
            <v>RRNYPP</v>
          </cell>
          <cell r="B128">
            <v>11831</v>
          </cell>
          <cell r="C128">
            <v>0</v>
          </cell>
          <cell r="D128">
            <v>0</v>
          </cell>
        </row>
        <row r="129">
          <cell r="A129" t="str">
            <v>SMPJMPHY</v>
          </cell>
          <cell r="B129">
            <v>0</v>
          </cell>
          <cell r="C129">
            <v>0</v>
          </cell>
          <cell r="D129">
            <v>0</v>
          </cell>
        </row>
        <row r="130">
          <cell r="A130" t="str">
            <v>NYPPMED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JANYPP</v>
          </cell>
          <cell r="B131">
            <v>-181041</v>
          </cell>
          <cell r="C131">
            <v>0</v>
          </cell>
          <cell r="D131">
            <v>0</v>
          </cell>
        </row>
        <row r="132">
          <cell r="A132" t="str">
            <v>SMNYPP</v>
          </cell>
          <cell r="B132">
            <v>1</v>
          </cell>
          <cell r="C132">
            <v>0</v>
          </cell>
          <cell r="D132">
            <v>0</v>
          </cell>
        </row>
        <row r="133">
          <cell r="A133" t="str">
            <v>JA2ED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SM4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NYCASH</v>
          </cell>
          <cell r="B135">
            <v>-135164</v>
          </cell>
          <cell r="C135">
            <v>-774</v>
          </cell>
          <cell r="D135">
            <v>0</v>
          </cell>
        </row>
        <row r="136">
          <cell r="A136" t="str">
            <v>PJM2ED</v>
          </cell>
          <cell r="B136">
            <v>-29410</v>
          </cell>
          <cell r="C136">
            <v>0</v>
          </cell>
          <cell r="D136">
            <v>0</v>
          </cell>
          <cell r="F136">
            <v>747371</v>
          </cell>
        </row>
        <row r="137">
          <cell r="A137" t="str">
            <v>BRPJM</v>
          </cell>
          <cell r="B137">
            <v>-36</v>
          </cell>
          <cell r="C137">
            <v>0</v>
          </cell>
          <cell r="D137">
            <v>0</v>
          </cell>
        </row>
        <row r="138">
          <cell r="A138" t="str">
            <v>MCAMEREN</v>
          </cell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MCECAR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D</v>
          </cell>
          <cell r="B140">
            <v>-73</v>
          </cell>
          <cell r="C140">
            <v>0</v>
          </cell>
          <cell r="D140">
            <v>0</v>
          </cell>
        </row>
        <row r="141">
          <cell r="A141" t="str">
            <v>MCENTRG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MCNEPOOL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YPP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PNLXFR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SERC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PECPJ</v>
          </cell>
          <cell r="B146">
            <v>-2</v>
          </cell>
        </row>
        <row r="147">
          <cell r="A147" t="str">
            <v>MCSPREAD</v>
          </cell>
          <cell r="B147">
            <v>-13</v>
          </cell>
          <cell r="C147">
            <v>0</v>
          </cell>
          <cell r="D147">
            <v>0</v>
          </cell>
        </row>
        <row r="148">
          <cell r="A148" t="str">
            <v>GFECAR</v>
          </cell>
          <cell r="B148">
            <v>0</v>
          </cell>
          <cell r="C148">
            <v>0</v>
          </cell>
          <cell r="D148">
            <v>0</v>
          </cell>
        </row>
        <row r="149">
          <cell r="A149" t="str">
            <v>GFFOSSIL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GFNEPOOL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NYPP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PJM</v>
          </cell>
          <cell r="B152">
            <v>21</v>
          </cell>
          <cell r="C152">
            <v>0</v>
          </cell>
          <cell r="D152">
            <v>0</v>
          </cell>
        </row>
        <row r="153">
          <cell r="A153" t="str">
            <v>PJMOIL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PJMPWR</v>
          </cell>
          <cell r="B154">
            <v>-5084</v>
          </cell>
          <cell r="C154">
            <v>0</v>
          </cell>
          <cell r="D154">
            <v>0</v>
          </cell>
        </row>
        <row r="155">
          <cell r="A155" t="str">
            <v>DLED</v>
          </cell>
          <cell r="B155">
            <v>6070</v>
          </cell>
          <cell r="C155">
            <v>0</v>
          </cell>
          <cell r="D155">
            <v>0</v>
          </cell>
        </row>
        <row r="156">
          <cell r="A156" t="str">
            <v>PJMSPRD</v>
          </cell>
          <cell r="B156">
            <v>1</v>
          </cell>
          <cell r="C156">
            <v>0</v>
          </cell>
          <cell r="D156">
            <v>0</v>
          </cell>
        </row>
        <row r="157">
          <cell r="A157" t="str">
            <v>RRPJM</v>
          </cell>
          <cell r="B157">
            <v>79600</v>
          </cell>
          <cell r="C157">
            <v>-11108</v>
          </cell>
          <cell r="D157">
            <v>0</v>
          </cell>
        </row>
        <row r="158">
          <cell r="A158" t="str">
            <v>NEVPJM</v>
          </cell>
          <cell r="B158">
            <v>-5</v>
          </cell>
          <cell r="C158">
            <v>0</v>
          </cell>
          <cell r="D158">
            <v>0</v>
          </cell>
        </row>
        <row r="159">
          <cell r="A159" t="str">
            <v>PJM1PNL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PLXFPJMM</v>
          </cell>
          <cell r="B160">
            <v>0</v>
          </cell>
          <cell r="C160">
            <v>0</v>
          </cell>
          <cell r="D160">
            <v>0</v>
          </cell>
        </row>
        <row r="161">
          <cell r="A161" t="str">
            <v>PJMHDG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BR2ED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BB1ED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DLPNLXFR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DLPJM</v>
          </cell>
          <cell r="B165">
            <v>80950</v>
          </cell>
          <cell r="C165">
            <v>0</v>
          </cell>
          <cell r="D165">
            <v>0</v>
          </cell>
        </row>
        <row r="166">
          <cell r="A166" t="str">
            <v>JAPJM</v>
          </cell>
          <cell r="B166">
            <v>75176</v>
          </cell>
          <cell r="C166">
            <v>0</v>
          </cell>
          <cell r="D166">
            <v>0</v>
          </cell>
        </row>
        <row r="167">
          <cell r="A167" t="str">
            <v>MBPJM</v>
          </cell>
          <cell r="B167">
            <v>-175555</v>
          </cell>
          <cell r="C167">
            <v>0</v>
          </cell>
          <cell r="D167">
            <v>0</v>
          </cell>
        </row>
        <row r="168">
          <cell r="A168" t="str">
            <v>SMPJMDOP</v>
          </cell>
          <cell r="B168">
            <v>37857</v>
          </cell>
          <cell r="C168">
            <v>-1260</v>
          </cell>
          <cell r="D168">
            <v>0</v>
          </cell>
        </row>
        <row r="169">
          <cell r="A169" t="str">
            <v>SMPJMFIN</v>
          </cell>
          <cell r="B169">
            <v>-173033</v>
          </cell>
          <cell r="C169">
            <v>0</v>
          </cell>
          <cell r="D169">
            <v>0</v>
          </cell>
        </row>
        <row r="170">
          <cell r="A170" t="str">
            <v>SMPJMMOP</v>
          </cell>
          <cell r="B170">
            <v>-2380</v>
          </cell>
          <cell r="C170">
            <v>-1280</v>
          </cell>
          <cell r="D170">
            <v>0</v>
          </cell>
        </row>
        <row r="171">
          <cell r="A171" t="str">
            <v>SMPNLXFR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PJMCASH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SOCASH</v>
          </cell>
        </row>
        <row r="174">
          <cell r="A174" t="str">
            <v>PMENTRG</v>
          </cell>
          <cell r="B174">
            <v>86</v>
          </cell>
          <cell r="C174">
            <v>0</v>
          </cell>
          <cell r="D174">
            <v>0</v>
          </cell>
        </row>
        <row r="175">
          <cell r="A175" t="str">
            <v>SMENT</v>
          </cell>
          <cell r="B175">
            <v>-54343</v>
          </cell>
          <cell r="C175">
            <v>0</v>
          </cell>
          <cell r="D175">
            <v>0</v>
          </cell>
        </row>
        <row r="176">
          <cell r="A176" t="str">
            <v>PWOMTMNG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PWOMTMPR</v>
          </cell>
          <cell r="B177">
            <v>-7</v>
          </cell>
          <cell r="C177">
            <v>0</v>
          </cell>
          <cell r="D177">
            <v>0</v>
          </cell>
        </row>
        <row r="178">
          <cell r="A178" t="str">
            <v>SPERCOT</v>
          </cell>
          <cell r="B178">
            <v>-32809</v>
          </cell>
          <cell r="C178">
            <v>-1994</v>
          </cell>
          <cell r="D178">
            <v>0</v>
          </cell>
        </row>
        <row r="179">
          <cell r="A179" t="str">
            <v>TEXAS2ED</v>
          </cell>
          <cell r="B179">
            <v>-4956</v>
          </cell>
          <cell r="C179">
            <v>0</v>
          </cell>
          <cell r="D179">
            <v>0</v>
          </cell>
        </row>
        <row r="180">
          <cell r="A180" t="str">
            <v>SPISAH</v>
          </cell>
          <cell r="B180">
            <v>-7557</v>
          </cell>
          <cell r="C180">
            <v>0</v>
          </cell>
          <cell r="D180">
            <v>0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TEXASED</v>
          </cell>
          <cell r="B184">
            <v>3364</v>
          </cell>
          <cell r="C184">
            <v>0</v>
          </cell>
          <cell r="D184">
            <v>0</v>
          </cell>
        </row>
        <row r="185">
          <cell r="A185" t="str">
            <v>MHERCOT</v>
          </cell>
          <cell r="B185">
            <v>3889</v>
          </cell>
          <cell r="C185">
            <v>0</v>
          </cell>
          <cell r="D185">
            <v>0</v>
          </cell>
        </row>
        <row r="186">
          <cell r="A186" t="str">
            <v>PMERCOT</v>
          </cell>
          <cell r="B186">
            <v>-108</v>
          </cell>
          <cell r="C186">
            <v>0</v>
          </cell>
          <cell r="D186">
            <v>0</v>
          </cell>
        </row>
        <row r="187">
          <cell r="A187" t="str">
            <v>PMNG</v>
          </cell>
          <cell r="B187">
            <v>-7</v>
          </cell>
          <cell r="C187">
            <v>0</v>
          </cell>
          <cell r="D187">
            <v>0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1232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-10128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6339</v>
          </cell>
          <cell r="C202">
            <v>-385</v>
          </cell>
          <cell r="D202">
            <v>0</v>
          </cell>
        </row>
        <row r="203">
          <cell r="A203" t="str">
            <v>DLWEST</v>
          </cell>
          <cell r="B203">
            <v>-954</v>
          </cell>
          <cell r="C203">
            <v>0</v>
          </cell>
          <cell r="D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154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-238892</v>
          </cell>
          <cell r="C207">
            <v>-57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1481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3410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-6138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75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-6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-2158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4654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449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-3645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10655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BMWEST</v>
          </cell>
          <cell r="B230">
            <v>15858</v>
          </cell>
          <cell r="C230">
            <v>-2</v>
          </cell>
          <cell r="D230">
            <v>0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TGCASH</v>
          </cell>
          <cell r="B232">
            <v>-19962</v>
          </cell>
          <cell r="C232">
            <v>-162</v>
          </cell>
          <cell r="D232">
            <v>0</v>
          </cell>
        </row>
        <row r="233">
          <cell r="A233" t="str">
            <v>ONTTRD</v>
          </cell>
          <cell r="B233">
            <v>-203447</v>
          </cell>
          <cell r="C233">
            <v>-605</v>
          </cell>
          <cell r="D233">
            <v>0</v>
          </cell>
          <cell r="H233">
            <v>172588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5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-85212</v>
          </cell>
          <cell r="C244">
            <v>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29</v>
          </cell>
          <cell r="C247">
            <v>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BR3ED</v>
          </cell>
          <cell r="B249">
            <v>-1106</v>
          </cell>
          <cell r="C249">
            <v>0</v>
          </cell>
          <cell r="D249">
            <v>0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</row>
        <row r="253">
          <cell r="A253" t="str">
            <v>FDOIL</v>
          </cell>
          <cell r="B253">
            <v>-6001</v>
          </cell>
          <cell r="C253">
            <v>0</v>
          </cell>
          <cell r="D253">
            <v>0</v>
          </cell>
        </row>
        <row r="254">
          <cell r="A254" t="str">
            <v>FDSPRD</v>
          </cell>
          <cell r="B254">
            <v>6000</v>
          </cell>
          <cell r="C254">
            <v>0</v>
          </cell>
          <cell r="D254">
            <v>0</v>
          </cell>
        </row>
        <row r="255">
          <cell r="A255" t="str">
            <v>BRNYMEX</v>
          </cell>
          <cell r="B255">
            <v>6416</v>
          </cell>
          <cell r="C255">
            <v>0</v>
          </cell>
          <cell r="D255">
            <v>0</v>
          </cell>
        </row>
        <row r="256">
          <cell r="A256" t="str">
            <v>ECGASHDG</v>
          </cell>
          <cell r="B256">
            <v>9</v>
          </cell>
          <cell r="C256">
            <v>0</v>
          </cell>
          <cell r="D256">
            <v>0</v>
          </cell>
        </row>
        <row r="257">
          <cell r="A257" t="str">
            <v>TDED</v>
          </cell>
          <cell r="B257">
            <v>473</v>
          </cell>
          <cell r="C257">
            <v>0</v>
          </cell>
          <cell r="D257">
            <v>0</v>
          </cell>
        </row>
        <row r="258">
          <cell r="A258" t="str">
            <v>TDNG</v>
          </cell>
          <cell r="B258">
            <v>-22044</v>
          </cell>
          <cell r="C258">
            <v>-171.9</v>
          </cell>
          <cell r="D258">
            <v>0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JSLIVE</v>
          </cell>
          <cell r="B260">
            <v>-129</v>
          </cell>
          <cell r="C260">
            <v>0</v>
          </cell>
          <cell r="D260">
            <v>0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DLNGHDG</v>
          </cell>
          <cell r="B262">
            <v>-582670</v>
          </cell>
          <cell r="C262">
            <v>-4566.55</v>
          </cell>
          <cell r="D262">
            <v>0</v>
          </cell>
        </row>
        <row r="263">
          <cell r="A263" t="str">
            <v>GASED</v>
          </cell>
          <cell r="B263">
            <v>-6608</v>
          </cell>
          <cell r="C263">
            <v>0</v>
          </cell>
          <cell r="D263">
            <v>0</v>
          </cell>
        </row>
        <row r="264">
          <cell r="A264" t="str">
            <v>TXNYMEX</v>
          </cell>
          <cell r="B264">
            <v>-96586</v>
          </cell>
          <cell r="C264">
            <v>0</v>
          </cell>
          <cell r="D264">
            <v>0</v>
          </cell>
        </row>
        <row r="265">
          <cell r="A265" t="str">
            <v>SPNEHDG</v>
          </cell>
          <cell r="B265">
            <v>44</v>
          </cell>
          <cell r="C265">
            <v>0</v>
          </cell>
          <cell r="D265">
            <v>0</v>
          </cell>
        </row>
        <row r="266">
          <cell r="A266" t="str">
            <v>STORFIN</v>
          </cell>
          <cell r="B266">
            <v>43381</v>
          </cell>
          <cell r="C266">
            <v>0</v>
          </cell>
          <cell r="D266">
            <v>0</v>
          </cell>
          <cell r="F266">
            <v>-800517</v>
          </cell>
        </row>
        <row r="267">
          <cell r="A267" t="str">
            <v>STORPHYS</v>
          </cell>
          <cell r="B267">
            <v>-6390</v>
          </cell>
          <cell r="C267">
            <v>0</v>
          </cell>
          <cell r="D267">
            <v>0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KM1ED</v>
          </cell>
          <cell r="B272">
            <v>4534</v>
          </cell>
          <cell r="C272">
            <v>0</v>
          </cell>
          <cell r="D272">
            <v>0</v>
          </cell>
        </row>
        <row r="273">
          <cell r="A273" t="str">
            <v>KMGAS</v>
          </cell>
          <cell r="B273">
            <v>-415955</v>
          </cell>
          <cell r="C273">
            <v>-38.700000000000003</v>
          </cell>
          <cell r="D273">
            <v>0</v>
          </cell>
        </row>
        <row r="274">
          <cell r="A274" t="str">
            <v>PREAST</v>
          </cell>
          <cell r="B274">
            <v>6801</v>
          </cell>
          <cell r="C274">
            <v>0</v>
          </cell>
          <cell r="D274">
            <v>0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PRMKTNG</v>
          </cell>
          <cell r="B277">
            <v>320014</v>
          </cell>
          <cell r="C277">
            <v>0</v>
          </cell>
          <cell r="D277">
            <v>0</v>
          </cell>
          <cell r="H277">
            <v>-321665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ASVOL</v>
          </cell>
          <cell r="B279">
            <v>244230</v>
          </cell>
          <cell r="C279">
            <v>-2950.75</v>
          </cell>
          <cell r="D279">
            <v>0</v>
          </cell>
        </row>
        <row r="280">
          <cell r="A280" t="str">
            <v>JS1ED</v>
          </cell>
          <cell r="B280">
            <v>23480</v>
          </cell>
          <cell r="C280">
            <v>0</v>
          </cell>
          <cell r="D280">
            <v>0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SPTXGAS</v>
          </cell>
          <cell r="B284">
            <v>-198421</v>
          </cell>
          <cell r="C284">
            <v>0</v>
          </cell>
          <cell r="D284">
            <v>0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CRUDEVOL</v>
          </cell>
          <cell r="B291">
            <v>42414</v>
          </cell>
          <cell r="C291">
            <v>0</v>
          </cell>
          <cell r="D291">
            <v>0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BHPACCRP</v>
          </cell>
          <cell r="B298">
            <v>97</v>
          </cell>
          <cell r="C298">
            <v>0</v>
          </cell>
          <cell r="D298">
            <v>0</v>
          </cell>
        </row>
        <row r="299">
          <cell r="A299" t="str">
            <v>BHWTHR</v>
          </cell>
          <cell r="B299">
            <v>33945</v>
          </cell>
          <cell r="C299">
            <v>0</v>
          </cell>
          <cell r="D299">
            <v>0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BBFTR</v>
          </cell>
          <cell r="B301">
            <v>-304</v>
          </cell>
          <cell r="C301">
            <v>0</v>
          </cell>
          <cell r="D301">
            <v>0</v>
          </cell>
        </row>
        <row r="302">
          <cell r="A302" t="str">
            <v>OIL1ED</v>
          </cell>
          <cell r="B302">
            <v>-12845</v>
          </cell>
          <cell r="C302">
            <v>0</v>
          </cell>
          <cell r="D302">
            <v>0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PRODVOL</v>
          </cell>
          <cell r="B304">
            <v>844942</v>
          </cell>
          <cell r="C304">
            <v>0</v>
          </cell>
          <cell r="D304">
            <v>0</v>
          </cell>
        </row>
        <row r="305">
          <cell r="A305" t="str">
            <v>TDFAHEDG</v>
          </cell>
          <cell r="B305">
            <v>-762294</v>
          </cell>
          <cell r="C305">
            <v>0</v>
          </cell>
          <cell r="D305">
            <v>0</v>
          </cell>
        </row>
        <row r="306">
          <cell r="A306" t="str">
            <v>GVED</v>
          </cell>
          <cell r="B306">
            <v>-51272</v>
          </cell>
          <cell r="C306">
            <v>0</v>
          </cell>
          <cell r="D306">
            <v>0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</row>
        <row r="308">
          <cell r="A308" t="str">
            <v>GVS</v>
          </cell>
          <cell r="B308">
            <v>72328</v>
          </cell>
          <cell r="C308">
            <v>0</v>
          </cell>
          <cell r="D308">
            <v>0</v>
          </cell>
        </row>
        <row r="309">
          <cell r="A309" t="str">
            <v>NEVGAS</v>
          </cell>
          <cell r="B309">
            <v>1423</v>
          </cell>
          <cell r="C309">
            <v>0</v>
          </cell>
          <cell r="D309">
            <v>0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</row>
        <row r="311">
          <cell r="A311" t="str">
            <v>SPED</v>
          </cell>
          <cell r="B311">
            <v>1691</v>
          </cell>
          <cell r="C311">
            <v>0</v>
          </cell>
          <cell r="D311">
            <v>0</v>
          </cell>
        </row>
        <row r="312">
          <cell r="A312" t="str">
            <v>SPSTAT</v>
          </cell>
          <cell r="B312">
            <v>2</v>
          </cell>
          <cell r="C312">
            <v>0</v>
          </cell>
          <cell r="D312">
            <v>0</v>
          </cell>
        </row>
        <row r="313">
          <cell r="A313" t="str">
            <v>NYED</v>
          </cell>
          <cell r="B313">
            <v>1707</v>
          </cell>
          <cell r="C313">
            <v>0</v>
          </cell>
          <cell r="D313">
            <v>0</v>
          </cell>
        </row>
        <row r="314">
          <cell r="A314" t="str">
            <v>NYORTOLL</v>
          </cell>
          <cell r="B314">
            <v>416838</v>
          </cell>
          <cell r="C314">
            <v>0</v>
          </cell>
          <cell r="D314">
            <v>0</v>
          </cell>
        </row>
        <row r="315">
          <cell r="A315" t="str">
            <v>RRED</v>
          </cell>
          <cell r="B315">
            <v>1257</v>
          </cell>
          <cell r="C315">
            <v>0</v>
          </cell>
          <cell r="D315">
            <v>0</v>
          </cell>
        </row>
        <row r="316">
          <cell r="A316" t="str">
            <v>NYPA0407</v>
          </cell>
          <cell r="B316">
            <v>-522962</v>
          </cell>
          <cell r="C316">
            <v>0</v>
          </cell>
          <cell r="D316">
            <v>0</v>
          </cell>
        </row>
        <row r="317">
          <cell r="A317" t="str">
            <v>RRTRANS</v>
          </cell>
          <cell r="B317">
            <v>-777657</v>
          </cell>
          <cell r="C317">
            <v>0</v>
          </cell>
          <cell r="D317">
            <v>0</v>
          </cell>
        </row>
        <row r="318">
          <cell r="A318" t="str">
            <v>CONPLXFR</v>
          </cell>
        </row>
        <row r="319">
          <cell r="A319" t="str">
            <v>MCARMSTR</v>
          </cell>
          <cell r="B319">
            <v>40375</v>
          </cell>
          <cell r="C319">
            <v>0</v>
          </cell>
          <cell r="D319">
            <v>0</v>
          </cell>
        </row>
        <row r="320">
          <cell r="A320" t="str">
            <v>PJMED</v>
          </cell>
          <cell r="B320">
            <v>-108634</v>
          </cell>
          <cell r="C320">
            <v>0</v>
          </cell>
          <cell r="D320">
            <v>0</v>
          </cell>
          <cell r="F320">
            <v>-747371</v>
          </cell>
        </row>
        <row r="321">
          <cell r="A321" t="str">
            <v>DMED</v>
          </cell>
          <cell r="B321">
            <v>-56</v>
          </cell>
          <cell r="C321">
            <v>0</v>
          </cell>
          <cell r="D321">
            <v>0</v>
          </cell>
        </row>
        <row r="322">
          <cell r="A322" t="str">
            <v>NGACC</v>
          </cell>
          <cell r="B322">
            <v>15</v>
          </cell>
          <cell r="C322">
            <v>0</v>
          </cell>
          <cell r="D322">
            <v>0</v>
          </cell>
        </row>
        <row r="323">
          <cell r="A323" t="str">
            <v>SPFEPJM</v>
          </cell>
          <cell r="B323">
            <v>156139</v>
          </cell>
          <cell r="C323">
            <v>0</v>
          </cell>
          <cell r="D323">
            <v>0</v>
          </cell>
        </row>
        <row r="324">
          <cell r="A324" t="str">
            <v>SPPJM</v>
          </cell>
          <cell r="B324">
            <v>-101004</v>
          </cell>
          <cell r="C324">
            <v>0</v>
          </cell>
          <cell r="D324">
            <v>0</v>
          </cell>
        </row>
        <row r="325">
          <cell r="A325" t="str">
            <v>PJMGAS</v>
          </cell>
          <cell r="B325">
            <v>266</v>
          </cell>
          <cell r="C325">
            <v>0</v>
          </cell>
          <cell r="D325">
            <v>0</v>
          </cell>
        </row>
        <row r="326">
          <cell r="A326" t="str">
            <v>GLOLOAD2</v>
          </cell>
          <cell r="B326">
            <v>-4695</v>
          </cell>
          <cell r="C326">
            <v>0</v>
          </cell>
          <cell r="D326">
            <v>0</v>
          </cell>
        </row>
        <row r="327">
          <cell r="A327" t="str">
            <v>SPPANDA</v>
          </cell>
          <cell r="B327">
            <v>-1330</v>
          </cell>
          <cell r="C327">
            <v>0</v>
          </cell>
          <cell r="D327">
            <v>0</v>
          </cell>
        </row>
        <row r="328">
          <cell r="A328" t="str">
            <v>PMED</v>
          </cell>
          <cell r="B328">
            <v>0</v>
          </cell>
          <cell r="C328">
            <v>0</v>
          </cell>
          <cell r="D328">
            <v>0</v>
          </cell>
        </row>
        <row r="329">
          <cell r="A329" t="str">
            <v>WHDESER</v>
          </cell>
          <cell r="B329">
            <v>55015</v>
          </cell>
          <cell r="C329">
            <v>0</v>
          </cell>
          <cell r="D329">
            <v>0</v>
          </cell>
        </row>
        <row r="330">
          <cell r="A330" t="str">
            <v>WHDESREV</v>
          </cell>
          <cell r="B330">
            <v>0</v>
          </cell>
          <cell r="C330">
            <v>0</v>
          </cell>
          <cell r="D330">
            <v>0</v>
          </cell>
        </row>
        <row r="331">
          <cell r="A331" t="str">
            <v>WS2ED</v>
          </cell>
          <cell r="B331">
            <v>0</v>
          </cell>
          <cell r="C331">
            <v>0</v>
          </cell>
          <cell r="D331">
            <v>0</v>
          </cell>
        </row>
        <row r="332">
          <cell r="A332" t="str">
            <v>HDLNGTRM</v>
          </cell>
          <cell r="B332">
            <v>-117383</v>
          </cell>
          <cell r="C332">
            <v>-4912</v>
          </cell>
          <cell r="D332">
            <v>0</v>
          </cell>
        </row>
        <row r="333">
          <cell r="A333" t="str">
            <v>NEVWEST</v>
          </cell>
          <cell r="B333">
            <v>0</v>
          </cell>
          <cell r="C333">
            <v>0</v>
          </cell>
          <cell r="D333">
            <v>0</v>
          </cell>
        </row>
        <row r="334">
          <cell r="A334" t="str">
            <v>WHDESOUT</v>
          </cell>
          <cell r="B334">
            <v>5065</v>
          </cell>
          <cell r="C334">
            <v>0</v>
          </cell>
          <cell r="D334">
            <v>0</v>
          </cell>
        </row>
        <row r="335">
          <cell r="A335" t="str">
            <v>NS4ED</v>
          </cell>
          <cell r="B335">
            <v>0</v>
          </cell>
          <cell r="C335">
            <v>0</v>
          </cell>
          <cell r="D335">
            <v>0</v>
          </cell>
        </row>
        <row r="336">
          <cell r="A336" t="str">
            <v>NSGENPNL</v>
          </cell>
          <cell r="B336">
            <v>0</v>
          </cell>
          <cell r="C336">
            <v>0</v>
          </cell>
          <cell r="D336">
            <v>0</v>
          </cell>
        </row>
        <row r="337">
          <cell r="A337" t="str">
            <v>NSLDPNL</v>
          </cell>
          <cell r="B337">
            <v>0</v>
          </cell>
          <cell r="C337">
            <v>0</v>
          </cell>
          <cell r="D337">
            <v>0</v>
          </cell>
        </row>
        <row r="338">
          <cell r="A338" t="str">
            <v>CPEUA2FA</v>
          </cell>
          <cell r="B338">
            <v>128666</v>
          </cell>
          <cell r="C338">
            <v>0</v>
          </cell>
          <cell r="D338">
            <v>0</v>
          </cell>
        </row>
        <row r="339">
          <cell r="A339" t="str">
            <v>CPEUA3FA</v>
          </cell>
          <cell r="B339">
            <v>228092</v>
          </cell>
          <cell r="C339">
            <v>0</v>
          </cell>
          <cell r="D339">
            <v>0</v>
          </cell>
        </row>
        <row r="340">
          <cell r="A340" t="str">
            <v>CPFGEFA</v>
          </cell>
          <cell r="B340">
            <v>44724</v>
          </cell>
          <cell r="C340">
            <v>0</v>
          </cell>
          <cell r="D340">
            <v>0</v>
          </cell>
        </row>
        <row r="341">
          <cell r="A341" t="str">
            <v>CPGSEFA</v>
          </cell>
          <cell r="B341">
            <v>0</v>
          </cell>
          <cell r="C341">
            <v>0</v>
          </cell>
          <cell r="D341">
            <v>0</v>
          </cell>
        </row>
        <row r="342">
          <cell r="A342" t="str">
            <v>CPMECOFA</v>
          </cell>
          <cell r="B342">
            <v>177633</v>
          </cell>
          <cell r="C342">
            <v>0</v>
          </cell>
          <cell r="D342">
            <v>0</v>
          </cell>
        </row>
        <row r="343">
          <cell r="A343" t="str">
            <v>CPNECOFA</v>
          </cell>
          <cell r="B343">
            <v>90319</v>
          </cell>
          <cell r="C343">
            <v>0</v>
          </cell>
          <cell r="D343">
            <v>0</v>
          </cell>
        </row>
        <row r="344">
          <cell r="A344" t="str">
            <v>NS2ED</v>
          </cell>
          <cell r="B344">
            <v>0</v>
          </cell>
          <cell r="C344">
            <v>0</v>
          </cell>
          <cell r="D344">
            <v>0</v>
          </cell>
        </row>
        <row r="345">
          <cell r="A345" t="str">
            <v>NSNEC2FA</v>
          </cell>
          <cell r="B345">
            <v>9830</v>
          </cell>
          <cell r="C345">
            <v>0</v>
          </cell>
          <cell r="D345">
            <v>0</v>
          </cell>
        </row>
        <row r="346">
          <cell r="A346" t="str">
            <v>CPISONE</v>
          </cell>
          <cell r="B346">
            <v>-159</v>
          </cell>
          <cell r="C346">
            <v>0</v>
          </cell>
          <cell r="D346">
            <v>0</v>
          </cell>
        </row>
        <row r="347">
          <cell r="A347" t="str">
            <v>NS7ED</v>
          </cell>
          <cell r="B347">
            <v>0</v>
          </cell>
          <cell r="C347">
            <v>0</v>
          </cell>
          <cell r="D347">
            <v>0</v>
          </cell>
        </row>
        <row r="348">
          <cell r="A348" t="str">
            <v>BHNEPOOL</v>
          </cell>
          <cell r="B348">
            <v>0</v>
          </cell>
          <cell r="C348">
            <v>0</v>
          </cell>
          <cell r="D348">
            <v>0</v>
          </cell>
        </row>
        <row r="349">
          <cell r="A349" t="str">
            <v>CPEUA2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 t="str">
            <v>CPEUA36</v>
          </cell>
          <cell r="B350">
            <v>0</v>
          </cell>
          <cell r="C350">
            <v>0</v>
          </cell>
          <cell r="D350">
            <v>0</v>
          </cell>
        </row>
        <row r="351">
          <cell r="A351" t="str">
            <v>CPFGEP</v>
          </cell>
          <cell r="B351">
            <v>-4782</v>
          </cell>
          <cell r="C351">
            <v>0</v>
          </cell>
          <cell r="D351">
            <v>0</v>
          </cell>
        </row>
        <row r="352">
          <cell r="A352" t="str">
            <v>CPGSE</v>
          </cell>
          <cell r="B352">
            <v>0</v>
          </cell>
          <cell r="C352">
            <v>0</v>
          </cell>
          <cell r="D352">
            <v>0</v>
          </cell>
        </row>
        <row r="353">
          <cell r="A353" t="str">
            <v>CPNCAP</v>
          </cell>
          <cell r="B353">
            <v>0</v>
          </cell>
          <cell r="C353">
            <v>0</v>
          </cell>
          <cell r="D353">
            <v>0</v>
          </cell>
        </row>
        <row r="354">
          <cell r="A354" t="str">
            <v>NSBEGEN</v>
          </cell>
          <cell r="B354">
            <v>-51</v>
          </cell>
          <cell r="C354">
            <v>0</v>
          </cell>
          <cell r="D354">
            <v>0</v>
          </cell>
        </row>
        <row r="355">
          <cell r="A355" t="str">
            <v>PLATHENS</v>
          </cell>
          <cell r="B355">
            <v>0</v>
          </cell>
          <cell r="C355">
            <v>0</v>
          </cell>
          <cell r="D355">
            <v>0</v>
          </cell>
        </row>
        <row r="356">
          <cell r="A356" t="str">
            <v>RREUA</v>
          </cell>
          <cell r="B356">
            <v>-11</v>
          </cell>
          <cell r="C356">
            <v>0</v>
          </cell>
          <cell r="D356">
            <v>0</v>
          </cell>
        </row>
        <row r="357">
          <cell r="A357" t="str">
            <v>CPPROMPT</v>
          </cell>
          <cell r="B357">
            <v>0</v>
          </cell>
          <cell r="C357">
            <v>0</v>
          </cell>
          <cell r="D357">
            <v>0</v>
          </cell>
        </row>
        <row r="358">
          <cell r="A358" t="str">
            <v>CPUPKEEP</v>
          </cell>
          <cell r="B358">
            <v>0</v>
          </cell>
          <cell r="C358">
            <v>0</v>
          </cell>
          <cell r="D358">
            <v>0</v>
          </cell>
        </row>
        <row r="359">
          <cell r="A359" t="str">
            <v>CPEUA20R</v>
          </cell>
          <cell r="B359">
            <v>0</v>
          </cell>
          <cell r="C359">
            <v>0</v>
          </cell>
          <cell r="D359">
            <v>0</v>
          </cell>
        </row>
        <row r="360">
          <cell r="A360" t="str">
            <v>CPEUA36R</v>
          </cell>
          <cell r="B360">
            <v>0</v>
          </cell>
          <cell r="C360">
            <v>0</v>
          </cell>
          <cell r="D360">
            <v>0</v>
          </cell>
        </row>
        <row r="361">
          <cell r="A361" t="str">
            <v>CPFGER</v>
          </cell>
          <cell r="B361">
            <v>0</v>
          </cell>
          <cell r="C361">
            <v>0</v>
          </cell>
          <cell r="D361">
            <v>0</v>
          </cell>
        </row>
        <row r="362">
          <cell r="A362" t="str">
            <v>CPGSER</v>
          </cell>
          <cell r="B362">
            <v>0</v>
          </cell>
          <cell r="C362">
            <v>0</v>
          </cell>
          <cell r="D362">
            <v>0</v>
          </cell>
        </row>
        <row r="363">
          <cell r="A363" t="str">
            <v>CPMECOR</v>
          </cell>
          <cell r="B363">
            <v>0</v>
          </cell>
          <cell r="C363">
            <v>0</v>
          </cell>
          <cell r="D363">
            <v>0</v>
          </cell>
        </row>
        <row r="364">
          <cell r="A364" t="str">
            <v>CPNECOR</v>
          </cell>
          <cell r="B364">
            <v>0</v>
          </cell>
          <cell r="C364">
            <v>0</v>
          </cell>
          <cell r="D364">
            <v>0</v>
          </cell>
        </row>
        <row r="365">
          <cell r="A365" t="str">
            <v>CPWMECO</v>
          </cell>
          <cell r="B365">
            <v>0</v>
          </cell>
          <cell r="C365">
            <v>0</v>
          </cell>
          <cell r="D365">
            <v>0</v>
          </cell>
        </row>
        <row r="366">
          <cell r="A366" t="str">
            <v>NSBER</v>
          </cell>
          <cell r="B366">
            <v>0</v>
          </cell>
          <cell r="C366">
            <v>0</v>
          </cell>
          <cell r="D366">
            <v>0</v>
          </cell>
        </row>
        <row r="367">
          <cell r="A367" t="str">
            <v>NSCER</v>
          </cell>
          <cell r="B367">
            <v>0</v>
          </cell>
          <cell r="C367">
            <v>0</v>
          </cell>
          <cell r="D367">
            <v>0</v>
          </cell>
        </row>
        <row r="368">
          <cell r="A368" t="str">
            <v>NSEUARIQ</v>
          </cell>
          <cell r="B368">
            <v>0</v>
          </cell>
          <cell r="C368">
            <v>0</v>
          </cell>
          <cell r="D368">
            <v>0</v>
          </cell>
        </row>
        <row r="369">
          <cell r="A369" t="str">
            <v>NSNECO2R</v>
          </cell>
          <cell r="B369">
            <v>0</v>
          </cell>
          <cell r="C369">
            <v>0</v>
          </cell>
          <cell r="D369">
            <v>0</v>
          </cell>
        </row>
        <row r="370">
          <cell r="A370" t="str">
            <v>CPCLPR</v>
          </cell>
          <cell r="B370">
            <v>3</v>
          </cell>
          <cell r="C370">
            <v>0</v>
          </cell>
          <cell r="D370">
            <v>0</v>
          </cell>
        </row>
        <row r="371">
          <cell r="A371" t="str">
            <v>CPDAYHDG</v>
          </cell>
          <cell r="B371">
            <v>-310494</v>
          </cell>
          <cell r="C371">
            <v>-24</v>
          </cell>
          <cell r="D371">
            <v>0</v>
          </cell>
          <cell r="H371">
            <v>49251</v>
          </cell>
        </row>
        <row r="372">
          <cell r="A372" t="str">
            <v>CPED</v>
          </cell>
          <cell r="B372">
            <v>-48110</v>
          </cell>
          <cell r="C372">
            <v>0</v>
          </cell>
          <cell r="D372">
            <v>0</v>
          </cell>
        </row>
        <row r="373">
          <cell r="A373" t="str">
            <v>CPFAHedg</v>
          </cell>
          <cell r="B373">
            <v>-102739</v>
          </cell>
          <cell r="C373">
            <v>0</v>
          </cell>
          <cell r="D373">
            <v>0</v>
          </cell>
        </row>
        <row r="374">
          <cell r="A374" t="str">
            <v>CPNEBANK</v>
          </cell>
          <cell r="B374">
            <v>-94</v>
          </cell>
          <cell r="C374">
            <v>0</v>
          </cell>
          <cell r="D374">
            <v>0</v>
          </cell>
        </row>
        <row r="375">
          <cell r="A375" t="str">
            <v>CPNEES</v>
          </cell>
          <cell r="B375">
            <v>0</v>
          </cell>
          <cell r="C375">
            <v>0</v>
          </cell>
          <cell r="D375">
            <v>0</v>
          </cell>
        </row>
        <row r="376">
          <cell r="A376" t="str">
            <v>CPNEPOOL</v>
          </cell>
          <cell r="B376">
            <v>-248515</v>
          </cell>
          <cell r="C376">
            <v>0</v>
          </cell>
          <cell r="D376">
            <v>13567.58</v>
          </cell>
          <cell r="H376">
            <v>-49251</v>
          </cell>
        </row>
        <row r="377">
          <cell r="A377" t="str">
            <v>CPTRANS</v>
          </cell>
          <cell r="B377">
            <v>0</v>
          </cell>
          <cell r="C377">
            <v>0</v>
          </cell>
          <cell r="D377">
            <v>0</v>
          </cell>
        </row>
        <row r="378">
          <cell r="A378" t="str">
            <v>NS6ED</v>
          </cell>
          <cell r="B378">
            <v>-332169</v>
          </cell>
          <cell r="C378">
            <v>0</v>
          </cell>
          <cell r="D378">
            <v>0</v>
          </cell>
        </row>
        <row r="379">
          <cell r="A379" t="str">
            <v>NSFEHDG</v>
          </cell>
          <cell r="B379">
            <v>24840</v>
          </cell>
          <cell r="C379">
            <v>0</v>
          </cell>
          <cell r="D379">
            <v>0</v>
          </cell>
        </row>
        <row r="380">
          <cell r="A380" t="str">
            <v>NSNGHDG</v>
          </cell>
          <cell r="B380">
            <v>57300</v>
          </cell>
          <cell r="C380">
            <v>0</v>
          </cell>
          <cell r="D380">
            <v>0</v>
          </cell>
        </row>
        <row r="381">
          <cell r="A381" t="str">
            <v>NSPNLXFR</v>
          </cell>
          <cell r="B381">
            <v>0</v>
          </cell>
          <cell r="C381">
            <v>0</v>
          </cell>
          <cell r="D381">
            <v>0</v>
          </cell>
        </row>
        <row r="382">
          <cell r="A382" t="str">
            <v>NSVLRHDG</v>
          </cell>
          <cell r="B382">
            <v>0</v>
          </cell>
          <cell r="C382">
            <v>0</v>
          </cell>
          <cell r="D382">
            <v>0</v>
          </cell>
        </row>
        <row r="383">
          <cell r="A383" t="str">
            <v>NSVOLHDG</v>
          </cell>
          <cell r="B383">
            <v>-551343</v>
          </cell>
          <cell r="C383">
            <v>0</v>
          </cell>
          <cell r="D383">
            <v>0</v>
          </cell>
        </row>
        <row r="384">
          <cell r="A384" t="str">
            <v>NSWEATHR</v>
          </cell>
          <cell r="B384">
            <v>51785</v>
          </cell>
          <cell r="C384">
            <v>0</v>
          </cell>
          <cell r="D384">
            <v>0</v>
          </cell>
        </row>
        <row r="385">
          <cell r="A385" t="str">
            <v>SENEPVLR</v>
          </cell>
          <cell r="B385">
            <v>-41389</v>
          </cell>
          <cell r="C385">
            <v>0</v>
          </cell>
          <cell r="D385">
            <v>0</v>
          </cell>
        </row>
        <row r="386">
          <cell r="A386" t="str">
            <v>SENEPOOL</v>
          </cell>
          <cell r="B386">
            <v>-222274</v>
          </cell>
          <cell r="C386">
            <v>0</v>
          </cell>
          <cell r="D386">
            <v>0</v>
          </cell>
        </row>
        <row r="387">
          <cell r="A387" t="str">
            <v>NSFRMPWR</v>
          </cell>
          <cell r="B387">
            <v>-664996</v>
          </cell>
          <cell r="C387">
            <v>0</v>
          </cell>
          <cell r="D387">
            <v>0</v>
          </cell>
        </row>
        <row r="388">
          <cell r="A388" t="str">
            <v>NSBHEPPA</v>
          </cell>
          <cell r="B388">
            <v>7995</v>
          </cell>
          <cell r="C388">
            <v>0</v>
          </cell>
          <cell r="D388">
            <v>0</v>
          </cell>
        </row>
        <row r="389">
          <cell r="A389" t="str">
            <v>NSCMPPPA</v>
          </cell>
          <cell r="B389">
            <v>39831</v>
          </cell>
          <cell r="C389">
            <v>0</v>
          </cell>
          <cell r="D389">
            <v>0</v>
          </cell>
        </row>
        <row r="390">
          <cell r="A390" t="str">
            <v>NSBHEENF</v>
          </cell>
          <cell r="B390">
            <v>-14898</v>
          </cell>
          <cell r="C390">
            <v>0</v>
          </cell>
          <cell r="D390">
            <v>0</v>
          </cell>
        </row>
        <row r="391">
          <cell r="A391" t="str">
            <v>NSBHEHYD</v>
          </cell>
          <cell r="B391">
            <v>-1986</v>
          </cell>
          <cell r="C391">
            <v>0</v>
          </cell>
          <cell r="D391">
            <v>0</v>
          </cell>
        </row>
        <row r="392">
          <cell r="A392" t="str">
            <v>NSCMPAND</v>
          </cell>
          <cell r="B392">
            <v>-5959</v>
          </cell>
          <cell r="C392">
            <v>0</v>
          </cell>
          <cell r="D392">
            <v>0</v>
          </cell>
        </row>
        <row r="393">
          <cell r="A393" t="str">
            <v>NSCMPAZI</v>
          </cell>
          <cell r="B393">
            <v>-9932</v>
          </cell>
          <cell r="C393">
            <v>0</v>
          </cell>
          <cell r="D393">
            <v>0</v>
          </cell>
        </row>
        <row r="394">
          <cell r="A394" t="str">
            <v>NSCMPBRS</v>
          </cell>
          <cell r="B394">
            <v>-5959</v>
          </cell>
          <cell r="C394">
            <v>0</v>
          </cell>
          <cell r="D394">
            <v>0</v>
          </cell>
        </row>
        <row r="395">
          <cell r="A395" t="str">
            <v>NSCMPGR2</v>
          </cell>
          <cell r="B395">
            <v>0</v>
          </cell>
          <cell r="C395">
            <v>0</v>
          </cell>
          <cell r="D395">
            <v>0</v>
          </cell>
        </row>
        <row r="396">
          <cell r="A396" t="str">
            <v>NSCMPGRT</v>
          </cell>
          <cell r="B396">
            <v>-993</v>
          </cell>
          <cell r="C396">
            <v>0</v>
          </cell>
          <cell r="D396">
            <v>0</v>
          </cell>
        </row>
        <row r="397">
          <cell r="A397" t="str">
            <v>NSCMPKEN</v>
          </cell>
          <cell r="B397">
            <v>-993</v>
          </cell>
          <cell r="C397">
            <v>0</v>
          </cell>
          <cell r="D397">
            <v>0</v>
          </cell>
        </row>
        <row r="398">
          <cell r="A398" t="str">
            <v>NSCMPLCK</v>
          </cell>
          <cell r="B398">
            <v>-6854</v>
          </cell>
          <cell r="C398">
            <v>0</v>
          </cell>
          <cell r="D398">
            <v>0</v>
          </cell>
        </row>
        <row r="399">
          <cell r="A399" t="str">
            <v>NSCMPMLR</v>
          </cell>
          <cell r="B399">
            <v>-17878</v>
          </cell>
          <cell r="C399">
            <v>0</v>
          </cell>
          <cell r="D399">
            <v>0</v>
          </cell>
        </row>
        <row r="400">
          <cell r="A400" t="str">
            <v>NSCMPPEJ</v>
          </cell>
          <cell r="B400">
            <v>-23837</v>
          </cell>
          <cell r="C400">
            <v>0</v>
          </cell>
          <cell r="D400">
            <v>0</v>
          </cell>
        </row>
        <row r="401">
          <cell r="A401" t="str">
            <v>NSCMPRDG</v>
          </cell>
          <cell r="B401">
            <v>-5959</v>
          </cell>
          <cell r="C401">
            <v>0</v>
          </cell>
          <cell r="D401">
            <v>0</v>
          </cell>
        </row>
        <row r="402">
          <cell r="A402" t="str">
            <v>NSCMPSEB</v>
          </cell>
          <cell r="B402">
            <v>-5959</v>
          </cell>
          <cell r="C402">
            <v>0</v>
          </cell>
          <cell r="D402">
            <v>0</v>
          </cell>
        </row>
        <row r="403">
          <cell r="A403" t="str">
            <v>NSCMPUAE</v>
          </cell>
          <cell r="B403">
            <v>-25823</v>
          </cell>
          <cell r="C403">
            <v>0</v>
          </cell>
          <cell r="D403">
            <v>0</v>
          </cell>
        </row>
        <row r="404">
          <cell r="A404" t="str">
            <v>NSMEHEDG</v>
          </cell>
          <cell r="B404">
            <v>0</v>
          </cell>
          <cell r="C404">
            <v>0</v>
          </cell>
          <cell r="D404">
            <v>0</v>
          </cell>
        </row>
        <row r="405">
          <cell r="A405" t="str">
            <v>NSTRBOOT</v>
          </cell>
          <cell r="B405">
            <v>-877</v>
          </cell>
          <cell r="C405">
            <v>0</v>
          </cell>
          <cell r="D405">
            <v>0</v>
          </cell>
        </row>
        <row r="406">
          <cell r="A406" t="str">
            <v>NSTRCHIC</v>
          </cell>
          <cell r="B406">
            <v>-278</v>
          </cell>
          <cell r="C406">
            <v>0</v>
          </cell>
          <cell r="D406">
            <v>0</v>
          </cell>
        </row>
        <row r="407">
          <cell r="A407" t="str">
            <v>NSTRCOLN</v>
          </cell>
          <cell r="B407">
            <v>-134</v>
          </cell>
          <cell r="C407">
            <v>0</v>
          </cell>
          <cell r="D407">
            <v>0</v>
          </cell>
        </row>
        <row r="408">
          <cell r="A408" t="str">
            <v>NSTRPION</v>
          </cell>
          <cell r="B408">
            <v>-56</v>
          </cell>
          <cell r="C408">
            <v>0</v>
          </cell>
          <cell r="D408">
            <v>0</v>
          </cell>
        </row>
        <row r="409">
          <cell r="A409" t="str">
            <v>CPWYMAN</v>
          </cell>
          <cell r="B409">
            <v>-29019</v>
          </cell>
          <cell r="C409">
            <v>0</v>
          </cell>
          <cell r="D409">
            <v>0</v>
          </cell>
        </row>
        <row r="410">
          <cell r="A410" t="str">
            <v>NSBHEBAR</v>
          </cell>
          <cell r="B410">
            <v>0</v>
          </cell>
          <cell r="C410">
            <v>0</v>
          </cell>
          <cell r="D410">
            <v>0</v>
          </cell>
        </row>
        <row r="411">
          <cell r="A411" t="str">
            <v>NSBHEEST</v>
          </cell>
          <cell r="B411">
            <v>0</v>
          </cell>
          <cell r="C411">
            <v>0</v>
          </cell>
          <cell r="D411">
            <v>0</v>
          </cell>
        </row>
        <row r="412">
          <cell r="A412" t="str">
            <v>CPATHENS</v>
          </cell>
          <cell r="B412">
            <v>0</v>
          </cell>
          <cell r="C412">
            <v>0</v>
          </cell>
          <cell r="D412">
            <v>0</v>
          </cell>
        </row>
        <row r="413">
          <cell r="A413" t="str">
            <v>CPLIVER</v>
          </cell>
          <cell r="B413">
            <v>-19109</v>
          </cell>
          <cell r="C413">
            <v>0</v>
          </cell>
          <cell r="D413">
            <v>0</v>
          </cell>
        </row>
        <row r="414">
          <cell r="A414" t="str">
            <v>CPSTRATN</v>
          </cell>
          <cell r="B414">
            <v>-51542</v>
          </cell>
          <cell r="C414">
            <v>0</v>
          </cell>
          <cell r="D414">
            <v>0</v>
          </cell>
        </row>
        <row r="415">
          <cell r="A415" t="str">
            <v>NSBHEPNB</v>
          </cell>
          <cell r="B415">
            <v>-32240</v>
          </cell>
          <cell r="C415">
            <v>0</v>
          </cell>
          <cell r="D415">
            <v>0</v>
          </cell>
        </row>
        <row r="416">
          <cell r="A416" t="str">
            <v>NSCMPDIR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NSCMPMMW</v>
          </cell>
          <cell r="B417">
            <v>0</v>
          </cell>
          <cell r="C417">
            <v>0</v>
          </cell>
          <cell r="D417">
            <v>0</v>
          </cell>
        </row>
        <row r="418">
          <cell r="A418" t="str">
            <v>NSCMPMNE</v>
          </cell>
          <cell r="B418">
            <v>-33769</v>
          </cell>
          <cell r="C418">
            <v>0</v>
          </cell>
          <cell r="D418">
            <v>0</v>
          </cell>
        </row>
        <row r="419">
          <cell r="A419" t="str">
            <v>NSCMPRUM</v>
          </cell>
          <cell r="B419">
            <v>-148982</v>
          </cell>
          <cell r="C419">
            <v>0</v>
          </cell>
          <cell r="D419">
            <v>0</v>
          </cell>
        </row>
        <row r="420">
          <cell r="A420" t="str">
            <v>NSRIDGE</v>
          </cell>
          <cell r="B420">
            <v>0</v>
          </cell>
          <cell r="C420">
            <v>0</v>
          </cell>
          <cell r="D420">
            <v>0</v>
          </cell>
        </row>
        <row r="421">
          <cell r="A421" t="str">
            <v>NSSAPPIG</v>
          </cell>
          <cell r="B421">
            <v>-21860</v>
          </cell>
          <cell r="C421">
            <v>0</v>
          </cell>
          <cell r="D421">
            <v>0</v>
          </cell>
        </row>
        <row r="422">
          <cell r="A422" t="str">
            <v>NSBHESOS</v>
          </cell>
          <cell r="B422">
            <v>230897</v>
          </cell>
          <cell r="C422">
            <v>0</v>
          </cell>
          <cell r="D422">
            <v>0</v>
          </cell>
        </row>
        <row r="423">
          <cell r="A423" t="str">
            <v>NSCMPSOS</v>
          </cell>
          <cell r="B423">
            <v>1101212</v>
          </cell>
          <cell r="C423">
            <v>0</v>
          </cell>
          <cell r="D423">
            <v>0</v>
          </cell>
        </row>
        <row r="424">
          <cell r="A424" t="str">
            <v>NSSAPPIL</v>
          </cell>
          <cell r="B424">
            <v>78143</v>
          </cell>
          <cell r="C424">
            <v>0</v>
          </cell>
          <cell r="D424">
            <v>0</v>
          </cell>
        </row>
        <row r="425">
          <cell r="A425" t="str">
            <v>CPSEABRK</v>
          </cell>
          <cell r="B425">
            <v>-180294</v>
          </cell>
          <cell r="C425">
            <v>0</v>
          </cell>
          <cell r="D425">
            <v>0</v>
          </cell>
        </row>
        <row r="426">
          <cell r="A426" t="str">
            <v>CPGSEP</v>
          </cell>
          <cell r="B426">
            <v>0</v>
          </cell>
          <cell r="C426">
            <v>0</v>
          </cell>
          <cell r="D426">
            <v>0</v>
          </cell>
        </row>
        <row r="427">
          <cell r="A427" t="str">
            <v>NSBHEMED</v>
          </cell>
          <cell r="B427">
            <v>0</v>
          </cell>
          <cell r="C427">
            <v>0</v>
          </cell>
          <cell r="D427">
            <v>0</v>
          </cell>
        </row>
        <row r="428">
          <cell r="A428" t="str">
            <v>NSTRMBTA</v>
          </cell>
          <cell r="B428">
            <v>9095</v>
          </cell>
          <cell r="C428">
            <v>0</v>
          </cell>
          <cell r="D428">
            <v>0</v>
          </cell>
        </row>
        <row r="429">
          <cell r="A429" t="str">
            <v>NSBE</v>
          </cell>
          <cell r="B429">
            <v>1245598</v>
          </cell>
          <cell r="C429">
            <v>0</v>
          </cell>
          <cell r="D429">
            <v>0</v>
          </cell>
        </row>
        <row r="430">
          <cell r="A430" t="str">
            <v>NSCE</v>
          </cell>
          <cell r="B430">
            <v>346686</v>
          </cell>
          <cell r="C430">
            <v>0</v>
          </cell>
          <cell r="D430">
            <v>0</v>
          </cell>
        </row>
        <row r="431">
          <cell r="A431" t="str">
            <v>NSREDBRN</v>
          </cell>
          <cell r="B431">
            <v>-63464</v>
          </cell>
          <cell r="C431">
            <v>0</v>
          </cell>
          <cell r="D431">
            <v>0</v>
          </cell>
          <cell r="H431">
            <v>40567</v>
          </cell>
        </row>
        <row r="432">
          <cell r="A432" t="str">
            <v>NSCONCRD</v>
          </cell>
          <cell r="B432">
            <v>114042</v>
          </cell>
          <cell r="C432">
            <v>0</v>
          </cell>
          <cell r="D432">
            <v>0</v>
          </cell>
        </row>
        <row r="433">
          <cell r="A433" t="str">
            <v>NSWELLES</v>
          </cell>
          <cell r="B433">
            <v>117600</v>
          </cell>
          <cell r="C433">
            <v>0</v>
          </cell>
          <cell r="D433">
            <v>0</v>
          </cell>
        </row>
        <row r="434">
          <cell r="A434" t="str">
            <v>CPBHI</v>
          </cell>
          <cell r="B434">
            <v>-17634</v>
          </cell>
          <cell r="C434">
            <v>0</v>
          </cell>
          <cell r="D434">
            <v>0</v>
          </cell>
        </row>
        <row r="435">
          <cell r="A435" t="str">
            <v>NSTROSP1</v>
          </cell>
          <cell r="B435">
            <v>-21768</v>
          </cell>
          <cell r="C435">
            <v>0</v>
          </cell>
          <cell r="D435">
            <v>0</v>
          </cell>
        </row>
        <row r="436">
          <cell r="A436" t="str">
            <v>NSTROSP2</v>
          </cell>
          <cell r="B436">
            <v>-7907</v>
          </cell>
          <cell r="C436">
            <v>0</v>
          </cell>
          <cell r="D436">
            <v>0</v>
          </cell>
        </row>
        <row r="437">
          <cell r="A437" t="str">
            <v>NSRISE</v>
          </cell>
          <cell r="B437">
            <v>-503398</v>
          </cell>
          <cell r="C437">
            <v>0</v>
          </cell>
          <cell r="D437">
            <v>0</v>
          </cell>
        </row>
        <row r="438">
          <cell r="A438" t="str">
            <v>CPNECO</v>
          </cell>
          <cell r="B438">
            <v>951928</v>
          </cell>
          <cell r="C438">
            <v>0</v>
          </cell>
          <cell r="D438">
            <v>0</v>
          </cell>
        </row>
        <row r="439">
          <cell r="A439" t="str">
            <v>NSEUARI</v>
          </cell>
          <cell r="B439">
            <v>695215</v>
          </cell>
          <cell r="C439">
            <v>0</v>
          </cell>
          <cell r="D439">
            <v>0</v>
          </cell>
        </row>
        <row r="440">
          <cell r="A440" t="str">
            <v>NSNECO2</v>
          </cell>
          <cell r="B440">
            <v>1101868</v>
          </cell>
          <cell r="C440">
            <v>0</v>
          </cell>
          <cell r="D440">
            <v>0</v>
          </cell>
        </row>
        <row r="441">
          <cell r="A441" t="str">
            <v>CPNECOP</v>
          </cell>
          <cell r="B441">
            <v>-248425</v>
          </cell>
          <cell r="C441">
            <v>0</v>
          </cell>
          <cell r="D441">
            <v>0</v>
          </cell>
        </row>
        <row r="442">
          <cell r="A442" t="str">
            <v>NSEUARIP</v>
          </cell>
          <cell r="B442">
            <v>-314893</v>
          </cell>
          <cell r="C442">
            <v>0</v>
          </cell>
          <cell r="D442">
            <v>0</v>
          </cell>
        </row>
        <row r="443">
          <cell r="A443" t="str">
            <v>NSNECO2P</v>
          </cell>
          <cell r="B443">
            <v>-292664</v>
          </cell>
          <cell r="C443">
            <v>0</v>
          </cell>
          <cell r="D443">
            <v>0</v>
          </cell>
        </row>
        <row r="444">
          <cell r="A444" t="str">
            <v>CPMcNeil</v>
          </cell>
          <cell r="B444">
            <v>-35961</v>
          </cell>
          <cell r="C444">
            <v>0</v>
          </cell>
          <cell r="D444">
            <v>0</v>
          </cell>
        </row>
        <row r="445">
          <cell r="A445" t="str">
            <v>CPVTYNKE</v>
          </cell>
          <cell r="B445">
            <v>-498621</v>
          </cell>
          <cell r="C445">
            <v>0</v>
          </cell>
          <cell r="D445">
            <v>0</v>
          </cell>
        </row>
        <row r="446">
          <cell r="A446" t="str">
            <v>NSVY1</v>
          </cell>
          <cell r="B446">
            <v>44852</v>
          </cell>
          <cell r="C446">
            <v>0</v>
          </cell>
          <cell r="D446">
            <v>0</v>
          </cell>
        </row>
        <row r="447">
          <cell r="A447" t="str">
            <v>NSVY2</v>
          </cell>
          <cell r="B447">
            <v>32985</v>
          </cell>
          <cell r="C447">
            <v>0</v>
          </cell>
          <cell r="D447">
            <v>0</v>
          </cell>
        </row>
        <row r="448">
          <cell r="A448" t="str">
            <v>NSVY3</v>
          </cell>
          <cell r="B448">
            <v>35831</v>
          </cell>
          <cell r="C448">
            <v>0</v>
          </cell>
          <cell r="D448">
            <v>0</v>
          </cell>
        </row>
        <row r="449">
          <cell r="A449" t="str">
            <v>NSVY4</v>
          </cell>
          <cell r="B449">
            <v>35980</v>
          </cell>
          <cell r="C449">
            <v>0</v>
          </cell>
          <cell r="D449">
            <v>0</v>
          </cell>
        </row>
        <row r="450">
          <cell r="A450" t="str">
            <v>NSTRALTR</v>
          </cell>
          <cell r="B450">
            <v>-39790</v>
          </cell>
          <cell r="C450">
            <v>0</v>
          </cell>
          <cell r="D450">
            <v>0</v>
          </cell>
        </row>
        <row r="451">
          <cell r="A451" t="str">
            <v>NSTRMPWR</v>
          </cell>
          <cell r="B451">
            <v>-20061</v>
          </cell>
          <cell r="C451">
            <v>0</v>
          </cell>
          <cell r="D451">
            <v>0</v>
          </cell>
        </row>
        <row r="452">
          <cell r="A452" t="str">
            <v>NSCMPCHP</v>
          </cell>
          <cell r="B452">
            <v>-64956</v>
          </cell>
          <cell r="C452">
            <v>0</v>
          </cell>
          <cell r="D452">
            <v>0</v>
          </cell>
        </row>
        <row r="453">
          <cell r="A453" t="str">
            <v>CPFGE</v>
          </cell>
          <cell r="B453">
            <v>90011</v>
          </cell>
          <cell r="C453">
            <v>0</v>
          </cell>
          <cell r="D453">
            <v>0</v>
          </cell>
        </row>
        <row r="454">
          <cell r="A454" t="str">
            <v>CPMECOP</v>
          </cell>
          <cell r="B454">
            <v>-161371</v>
          </cell>
          <cell r="C454">
            <v>0</v>
          </cell>
          <cell r="D454">
            <v>0</v>
          </cell>
        </row>
        <row r="455">
          <cell r="A455" t="str">
            <v>CPMECO</v>
          </cell>
          <cell r="B455">
            <v>303483</v>
          </cell>
          <cell r="C455">
            <v>0</v>
          </cell>
          <cell r="D455">
            <v>0</v>
          </cell>
        </row>
        <row r="456">
          <cell r="A456" t="str">
            <v>NSMECOD</v>
          </cell>
          <cell r="B456">
            <v>98618</v>
          </cell>
          <cell r="C456">
            <v>0</v>
          </cell>
          <cell r="D456">
            <v>0</v>
          </cell>
        </row>
        <row r="457">
          <cell r="A457" t="str">
            <v>CPMILL2</v>
          </cell>
          <cell r="B457">
            <v>-487999</v>
          </cell>
          <cell r="C457">
            <v>0</v>
          </cell>
          <cell r="D457">
            <v>0</v>
          </cell>
        </row>
        <row r="458">
          <cell r="A458" t="str">
            <v>CPMILL3</v>
          </cell>
          <cell r="B458">
            <v>-213080</v>
          </cell>
          <cell r="C458">
            <v>0</v>
          </cell>
          <cell r="D458">
            <v>0</v>
          </cell>
        </row>
        <row r="459">
          <cell r="A459" t="str">
            <v>NSTHAMES</v>
          </cell>
          <cell r="B459">
            <v>-2</v>
          </cell>
          <cell r="C459">
            <v>0</v>
          </cell>
          <cell r="D459">
            <v>0</v>
          </cell>
        </row>
        <row r="460">
          <cell r="A460" t="str">
            <v>CPCLP</v>
          </cell>
          <cell r="B460">
            <v>232061</v>
          </cell>
          <cell r="C460">
            <v>0</v>
          </cell>
          <cell r="D460">
            <v>0</v>
          </cell>
        </row>
        <row r="461">
          <cell r="A461" t="str">
            <v>CMPCNCP4</v>
          </cell>
          <cell r="B461">
            <v>-89389</v>
          </cell>
          <cell r="C461">
            <v>0</v>
          </cell>
          <cell r="D461">
            <v>0</v>
          </cell>
        </row>
        <row r="462">
          <cell r="A462" t="str">
            <v>CMPCNCP5</v>
          </cell>
          <cell r="B462">
            <v>-79457</v>
          </cell>
          <cell r="C462">
            <v>0</v>
          </cell>
          <cell r="D462">
            <v>0</v>
          </cell>
        </row>
        <row r="463">
          <cell r="A463" t="str">
            <v>CMPPWRS8</v>
          </cell>
          <cell r="B463">
            <v>-79457</v>
          </cell>
          <cell r="C463">
            <v>0</v>
          </cell>
          <cell r="D463">
            <v>0</v>
          </cell>
        </row>
        <row r="464">
          <cell r="A464" t="str">
            <v>CPILGRIM</v>
          </cell>
          <cell r="B464">
            <v>-661085</v>
          </cell>
        </row>
        <row r="465">
          <cell r="A465" t="str">
            <v>NSTRDART</v>
          </cell>
          <cell r="B465">
            <v>-17647</v>
          </cell>
          <cell r="C465">
            <v>0</v>
          </cell>
          <cell r="D465">
            <v>0</v>
          </cell>
        </row>
        <row r="466">
          <cell r="A466" t="str">
            <v>NSTRSEM1</v>
          </cell>
          <cell r="B466">
            <v>-33241</v>
          </cell>
          <cell r="C466">
            <v>0</v>
          </cell>
          <cell r="D466">
            <v>0</v>
          </cell>
        </row>
        <row r="467">
          <cell r="A467" t="str">
            <v>NSTRSEM2</v>
          </cell>
          <cell r="B467">
            <v>-15996</v>
          </cell>
          <cell r="C467">
            <v>0</v>
          </cell>
          <cell r="D467">
            <v>0</v>
          </cell>
        </row>
        <row r="468">
          <cell r="A468" t="str">
            <v>CPCANAL</v>
          </cell>
          <cell r="B468">
            <v>-176657</v>
          </cell>
          <cell r="C468">
            <v>0</v>
          </cell>
          <cell r="D468">
            <v>0</v>
          </cell>
          <cell r="E468">
            <v>22097</v>
          </cell>
        </row>
        <row r="469">
          <cell r="A469" t="str">
            <v>CPNE</v>
          </cell>
          <cell r="B469">
            <v>-221743</v>
          </cell>
          <cell r="C469">
            <v>0</v>
          </cell>
          <cell r="D469">
            <v>0</v>
          </cell>
        </row>
        <row r="470">
          <cell r="A470" t="str">
            <v>NSEUAMA</v>
          </cell>
          <cell r="B470">
            <v>330826</v>
          </cell>
          <cell r="C470">
            <v>0</v>
          </cell>
          <cell r="D470">
            <v>0</v>
          </cell>
        </row>
        <row r="471">
          <cell r="A471" t="str">
            <v>NSEUAMAP</v>
          </cell>
          <cell r="B471">
            <v>-758397</v>
          </cell>
          <cell r="C471">
            <v>0</v>
          </cell>
          <cell r="D471">
            <v>0</v>
          </cell>
        </row>
        <row r="472">
          <cell r="A472" t="str">
            <v>MIDSTVOL</v>
          </cell>
          <cell r="B472">
            <v>-21624</v>
          </cell>
          <cell r="C472">
            <v>0</v>
          </cell>
          <cell r="D472">
            <v>0</v>
          </cell>
        </row>
        <row r="473">
          <cell r="A473" t="str">
            <v>NESTVOL</v>
          </cell>
          <cell r="B473">
            <v>0</v>
          </cell>
          <cell r="C473">
            <v>0</v>
          </cell>
          <cell r="D473">
            <v>0</v>
          </cell>
        </row>
        <row r="474">
          <cell r="A474" t="str">
            <v>NYSTVOL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PJMSTVOL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SEPJM</v>
          </cell>
          <cell r="B476">
            <v>160630</v>
          </cell>
          <cell r="C476">
            <v>0</v>
          </cell>
          <cell r="D476">
            <v>0</v>
          </cell>
        </row>
        <row r="477">
          <cell r="A477" t="str">
            <v>SM6ED</v>
          </cell>
          <cell r="B477">
            <v>2045</v>
          </cell>
          <cell r="C477">
            <v>0</v>
          </cell>
          <cell r="D477">
            <v>0</v>
          </cell>
        </row>
      </sheetData>
      <sheetData sheetId="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Labor Details"/>
      <sheetName val="Comp_Infra_Non-Labor"/>
      <sheetName val="Controls"/>
      <sheetName val="Source Data"/>
      <sheetName val="WBS Table"/>
    </sheetNames>
    <sheetDataSet>
      <sheetData sheetId="0" refreshError="1">
        <row r="3">
          <cell r="A3" t="str">
            <v>Rev- ision</v>
          </cell>
          <cell r="B3" t="str">
            <v>Spndr Grp</v>
          </cell>
          <cell r="C3" t="str">
            <v>Spndr Co</v>
          </cell>
          <cell r="D3" t="str">
            <v>Spender Section</v>
          </cell>
          <cell r="E3" t="str">
            <v>Budget Reviewer</v>
          </cell>
          <cell r="F3" t="str">
            <v>Spndr Org ID</v>
          </cell>
          <cell r="G3" t="str">
            <v>Spender Unit Name</v>
          </cell>
          <cell r="H3" t="str">
            <v>Corp Cost Categ</v>
          </cell>
          <cell r="I3" t="str">
            <v>Expense Type</v>
          </cell>
          <cell r="J3" t="str">
            <v>Vendor</v>
          </cell>
          <cell r="K3" t="str">
            <v>Co. PO No.</v>
          </cell>
          <cell r="L3" t="str">
            <v>Product / Service Name</v>
          </cell>
          <cell r="M3" t="str">
            <v>2003 Budget</v>
          </cell>
          <cell r="N3" t="str">
            <v>2004 Budget</v>
          </cell>
          <cell r="O3" t="str">
            <v>Funding Grp</v>
          </cell>
          <cell r="P3" t="str">
            <v>Funding Co</v>
          </cell>
          <cell r="Q3" t="str">
            <v>Inv Pd By</v>
          </cell>
        </row>
        <row r="5">
          <cell r="A5" t="str">
            <v>ADD 2003 BGE Client Cost</v>
          </cell>
          <cell r="B5" t="str">
            <v>BGE IT</v>
          </cell>
          <cell r="C5" t="str">
            <v>BGE</v>
          </cell>
          <cell r="E5" t="str">
            <v>Allred</v>
          </cell>
          <cell r="F5">
            <v>710001</v>
          </cell>
          <cell r="H5" t="str">
            <v>BU Other HW/SW</v>
          </cell>
          <cell r="I5" t="str">
            <v>HW-Maint</v>
          </cell>
          <cell r="J5" t="str">
            <v>DATA SYSTEMS ANAYSTS INC</v>
          </cell>
          <cell r="L5" t="str">
            <v>CSIS 11 Imagin Sys Maint</v>
          </cell>
          <cell r="M5">
            <v>15000</v>
          </cell>
          <cell r="N5">
            <v>15000</v>
          </cell>
          <cell r="O5" t="str">
            <v>BGE IT</v>
          </cell>
          <cell r="P5" t="str">
            <v>BGE</v>
          </cell>
          <cell r="Q5" t="str">
            <v>BGE</v>
          </cell>
        </row>
        <row r="6">
          <cell r="A6" t="str">
            <v>ADD 2003 BGE Client Cost</v>
          </cell>
          <cell r="B6" t="str">
            <v>BGE IT</v>
          </cell>
          <cell r="C6" t="str">
            <v>BGE</v>
          </cell>
          <cell r="E6" t="str">
            <v>Allred</v>
          </cell>
          <cell r="F6">
            <v>710001</v>
          </cell>
          <cell r="H6" t="str">
            <v>BU Other HW/SW</v>
          </cell>
          <cell r="I6" t="str">
            <v>HW-Maint</v>
          </cell>
          <cell r="J6" t="str">
            <v>Impact Innovations</v>
          </cell>
          <cell r="L6" t="str">
            <v>Filenet</v>
          </cell>
          <cell r="M6">
            <v>10000</v>
          </cell>
          <cell r="N6">
            <v>9996</v>
          </cell>
          <cell r="O6" t="str">
            <v>BGE IT</v>
          </cell>
          <cell r="P6" t="str">
            <v>BGE</v>
          </cell>
          <cell r="Q6" t="str">
            <v>BGE</v>
          </cell>
        </row>
        <row r="7">
          <cell r="A7" t="str">
            <v>ADD 2003 BGE Client Cost</v>
          </cell>
          <cell r="B7" t="str">
            <v>BGE IT</v>
          </cell>
          <cell r="C7" t="str">
            <v>BGE</v>
          </cell>
          <cell r="E7" t="str">
            <v>Allred</v>
          </cell>
          <cell r="F7">
            <v>710001</v>
          </cell>
          <cell r="H7" t="str">
            <v>BU Other HW/SW</v>
          </cell>
          <cell r="I7" t="str">
            <v>HW-Maint</v>
          </cell>
          <cell r="J7" t="str">
            <v>ITRON INC</v>
          </cell>
          <cell r="K7" t="str">
            <v>BGE 48077</v>
          </cell>
          <cell r="L7" t="str">
            <v>HW/SW Maintenance</v>
          </cell>
          <cell r="M7">
            <v>100000</v>
          </cell>
          <cell r="N7">
            <v>100000</v>
          </cell>
          <cell r="O7" t="str">
            <v>BGE IT</v>
          </cell>
          <cell r="P7" t="str">
            <v>BGE</v>
          </cell>
          <cell r="Q7" t="str">
            <v>BGE</v>
          </cell>
        </row>
        <row r="8">
          <cell r="A8" t="str">
            <v>ADD 2003 BGE Client Cost</v>
          </cell>
          <cell r="B8" t="str">
            <v>BGE IT</v>
          </cell>
          <cell r="C8" t="str">
            <v>BGE</v>
          </cell>
          <cell r="E8" t="str">
            <v>Allred</v>
          </cell>
          <cell r="F8">
            <v>710001</v>
          </cell>
          <cell r="H8" t="str">
            <v>BU Other HW/SW</v>
          </cell>
          <cell r="I8" t="str">
            <v>HW-Maint</v>
          </cell>
          <cell r="J8" t="str">
            <v>NERTEC</v>
          </cell>
          <cell r="K8" t="str">
            <v>BGE 58130</v>
          </cell>
          <cell r="L8" t="str">
            <v>Meter Reading HW/SW Maint</v>
          </cell>
          <cell r="M8">
            <v>45000</v>
          </cell>
          <cell r="N8">
            <v>45000</v>
          </cell>
          <cell r="O8" t="str">
            <v>BGE IT</v>
          </cell>
          <cell r="P8" t="str">
            <v>BGE</v>
          </cell>
          <cell r="Q8" t="str">
            <v>BGE</v>
          </cell>
        </row>
        <row r="9">
          <cell r="A9" t="str">
            <v>ADD 2003 BGE Client Cost</v>
          </cell>
          <cell r="B9" t="str">
            <v>BGE IT</v>
          </cell>
          <cell r="C9" t="str">
            <v>BGE</v>
          </cell>
          <cell r="E9" t="str">
            <v>Allred</v>
          </cell>
          <cell r="F9">
            <v>710001</v>
          </cell>
          <cell r="H9" t="str">
            <v>BU Other HW/SW</v>
          </cell>
          <cell r="I9" t="str">
            <v>HW-Maint</v>
          </cell>
          <cell r="J9" t="str">
            <v>SIEMENS POWER TRANSMISSION</v>
          </cell>
          <cell r="K9" t="str">
            <v>BGE 61517</v>
          </cell>
          <cell r="L9" t="str">
            <v>Siemens Maint Agreement</v>
          </cell>
          <cell r="M9">
            <v>180600</v>
          </cell>
          <cell r="N9">
            <v>180600</v>
          </cell>
          <cell r="O9" t="str">
            <v>BGE IT</v>
          </cell>
          <cell r="P9" t="str">
            <v>BGE</v>
          </cell>
          <cell r="Q9" t="str">
            <v>BGE</v>
          </cell>
        </row>
        <row r="10">
          <cell r="A10" t="str">
            <v>ADD 2003 BGE Client Cost</v>
          </cell>
          <cell r="B10" t="str">
            <v>BGE IT</v>
          </cell>
          <cell r="C10" t="str">
            <v>BGE</v>
          </cell>
          <cell r="E10" t="str">
            <v>Allred</v>
          </cell>
          <cell r="F10">
            <v>710001</v>
          </cell>
          <cell r="H10" t="str">
            <v>BU Other HW/SW</v>
          </cell>
          <cell r="I10" t="str">
            <v>HW-Maint</v>
          </cell>
          <cell r="J10" t="str">
            <v>Syntegra</v>
          </cell>
          <cell r="K10" t="str">
            <v xml:space="preserve">BGE 206 &amp; 22688 </v>
          </cell>
          <cell r="L10" t="str">
            <v>ETOS HW Maint</v>
          </cell>
          <cell r="M10">
            <v>284052</v>
          </cell>
          <cell r="N10">
            <v>284052</v>
          </cell>
          <cell r="O10" t="str">
            <v>BGE IT</v>
          </cell>
          <cell r="P10" t="str">
            <v>BGE</v>
          </cell>
          <cell r="Q10" t="str">
            <v>BGE</v>
          </cell>
        </row>
        <row r="11">
          <cell r="A11" t="str">
            <v>ADD 2003 BGE Client Cost</v>
          </cell>
          <cell r="B11" t="str">
            <v>BGE IT</v>
          </cell>
          <cell r="C11" t="str">
            <v>BGE</v>
          </cell>
          <cell r="E11" t="str">
            <v>Allred</v>
          </cell>
          <cell r="F11">
            <v>710001</v>
          </cell>
          <cell r="H11" t="str">
            <v>BU Other HW/SW</v>
          </cell>
          <cell r="I11" t="str">
            <v>HW-Maint</v>
          </cell>
          <cell r="J11" t="str">
            <v>Syntegra - PO 59953-ECS / Synt</v>
          </cell>
          <cell r="K11" t="str">
            <v>BGE 59953</v>
          </cell>
          <cell r="L11" t="str">
            <v>ECS / Syntegra RS6000 HW maint</v>
          </cell>
          <cell r="M11">
            <v>200000</v>
          </cell>
          <cell r="N11">
            <v>200004</v>
          </cell>
          <cell r="O11" t="str">
            <v>BGE IT</v>
          </cell>
          <cell r="P11" t="str">
            <v>BGE</v>
          </cell>
          <cell r="Q11" t="str">
            <v>BGE</v>
          </cell>
        </row>
        <row r="12">
          <cell r="A12" t="str">
            <v>ADD 2003 BGE Client Cost</v>
          </cell>
          <cell r="B12" t="str">
            <v>BGE IT</v>
          </cell>
          <cell r="C12" t="str">
            <v>BGE</v>
          </cell>
          <cell r="E12" t="str">
            <v>Allred</v>
          </cell>
          <cell r="F12">
            <v>710001</v>
          </cell>
          <cell r="H12" t="str">
            <v>BU Other HW/SW</v>
          </cell>
          <cell r="I12" t="str">
            <v>HW-Maint</v>
          </cell>
          <cell r="J12" t="str">
            <v>XESYSTEMS INC</v>
          </cell>
          <cell r="K12" t="str">
            <v>BGE 62657</v>
          </cell>
          <cell r="L12" t="str">
            <v>Xerox Plotting Sys HW Maint</v>
          </cell>
          <cell r="M12">
            <v>1560</v>
          </cell>
          <cell r="N12">
            <v>1560</v>
          </cell>
          <cell r="O12" t="str">
            <v>BGE IT</v>
          </cell>
          <cell r="P12" t="str">
            <v>BGE</v>
          </cell>
          <cell r="Q12" t="str">
            <v>BGE</v>
          </cell>
        </row>
        <row r="13">
          <cell r="A13" t="str">
            <v>ADD 2003 BGE Client Cost</v>
          </cell>
          <cell r="B13" t="str">
            <v>BGE IT</v>
          </cell>
          <cell r="C13" t="str">
            <v>BGE</v>
          </cell>
          <cell r="E13" t="str">
            <v>Allred</v>
          </cell>
          <cell r="F13">
            <v>710001</v>
          </cell>
          <cell r="H13" t="str">
            <v>BU Other HW/SW</v>
          </cell>
          <cell r="I13" t="str">
            <v>Information Svcs</v>
          </cell>
          <cell r="J13" t="str">
            <v>Meteorlogix</v>
          </cell>
          <cell r="L13" t="str">
            <v>Weather System</v>
          </cell>
          <cell r="M13">
            <v>12000</v>
          </cell>
          <cell r="N13">
            <v>12000</v>
          </cell>
          <cell r="O13" t="str">
            <v>BGE IT</v>
          </cell>
          <cell r="P13" t="str">
            <v>BGE</v>
          </cell>
          <cell r="Q13" t="str">
            <v>BGE</v>
          </cell>
        </row>
        <row r="14">
          <cell r="A14" t="str">
            <v>ADD 2003 BGE Client Cost</v>
          </cell>
          <cell r="B14" t="str">
            <v>BGE IT</v>
          </cell>
          <cell r="C14" t="str">
            <v>BGE</v>
          </cell>
          <cell r="E14" t="str">
            <v>Allred</v>
          </cell>
          <cell r="F14">
            <v>710001</v>
          </cell>
          <cell r="H14" t="str">
            <v>BU Other HW/SW</v>
          </cell>
          <cell r="I14" t="str">
            <v>Information Svcs</v>
          </cell>
          <cell r="J14" t="str">
            <v>PC Weather System</v>
          </cell>
          <cell r="L14" t="str">
            <v>Weather Sys - Hurr Track</v>
          </cell>
          <cell r="M14">
            <v>315</v>
          </cell>
          <cell r="N14">
            <v>312</v>
          </cell>
          <cell r="O14" t="str">
            <v>BGE IT</v>
          </cell>
          <cell r="P14" t="str">
            <v>BGE</v>
          </cell>
          <cell r="Q14" t="str">
            <v>BGE</v>
          </cell>
        </row>
        <row r="15">
          <cell r="B15" t="str">
            <v>BGE IT</v>
          </cell>
          <cell r="C15" t="str">
            <v>BGE</v>
          </cell>
          <cell r="E15" t="str">
            <v>Allred</v>
          </cell>
          <cell r="F15">
            <v>710001</v>
          </cell>
          <cell r="H15" t="str">
            <v>BU Other HW/SW</v>
          </cell>
          <cell r="I15" t="str">
            <v>Routine HW/Suppl</v>
          </cell>
          <cell r="J15"/>
          <cell r="L15" t="str">
            <v>Various</v>
          </cell>
          <cell r="M15">
            <v>15000</v>
          </cell>
          <cell r="N15">
            <v>15000</v>
          </cell>
          <cell r="O15" t="str">
            <v>BGE IT</v>
          </cell>
          <cell r="P15" t="str">
            <v>BGE</v>
          </cell>
          <cell r="Q15" t="str">
            <v>BGE</v>
          </cell>
        </row>
        <row r="16">
          <cell r="B16" t="str">
            <v>BGE IT</v>
          </cell>
          <cell r="C16" t="str">
            <v>BGE</v>
          </cell>
          <cell r="E16" t="str">
            <v>Allred</v>
          </cell>
          <cell r="F16">
            <v>710001</v>
          </cell>
          <cell r="H16" t="str">
            <v>BU Other HW/SW</v>
          </cell>
          <cell r="I16" t="str">
            <v>SW-Maint</v>
          </cell>
          <cell r="J16"/>
          <cell r="L16" t="str">
            <v>TOAD Software</v>
          </cell>
          <cell r="M16">
            <v>5250</v>
          </cell>
          <cell r="N16">
            <v>5250</v>
          </cell>
          <cell r="O16" t="str">
            <v>BGE IT</v>
          </cell>
          <cell r="P16" t="str">
            <v>BGE</v>
          </cell>
          <cell r="Q16" t="str">
            <v>BGE</v>
          </cell>
        </row>
        <row r="17">
          <cell r="A17" t="str">
            <v>ADD 2003 BGE Client Cost</v>
          </cell>
          <cell r="B17" t="str">
            <v>BGE IT</v>
          </cell>
          <cell r="C17" t="str">
            <v>BGE</v>
          </cell>
          <cell r="E17" t="str">
            <v>Allred</v>
          </cell>
          <cell r="F17">
            <v>710001</v>
          </cell>
          <cell r="H17" t="str">
            <v>BU Other HW/SW</v>
          </cell>
          <cell r="I17" t="str">
            <v>SW-Maint</v>
          </cell>
          <cell r="J17" t="str">
            <v>Adele</v>
          </cell>
          <cell r="L17" t="str">
            <v>JCMB - OMS Software</v>
          </cell>
          <cell r="M17">
            <v>7500</v>
          </cell>
          <cell r="N17">
            <v>7500</v>
          </cell>
          <cell r="O17" t="str">
            <v>BGE IT</v>
          </cell>
          <cell r="P17" t="str">
            <v>BGE</v>
          </cell>
          <cell r="Q17" t="str">
            <v>BGE</v>
          </cell>
        </row>
        <row r="18">
          <cell r="A18" t="str">
            <v>ADD 2003 BGE Client Cost</v>
          </cell>
          <cell r="B18" t="str">
            <v>BGE IT</v>
          </cell>
          <cell r="C18" t="str">
            <v>BGE</v>
          </cell>
          <cell r="E18" t="str">
            <v>Allred</v>
          </cell>
          <cell r="F18">
            <v>710001</v>
          </cell>
          <cell r="H18" t="str">
            <v>BU Other HW/SW</v>
          </cell>
          <cell r="I18" t="str">
            <v>SW-Maint</v>
          </cell>
          <cell r="J18" t="str">
            <v>Alpha Software Inc.</v>
          </cell>
          <cell r="K18" t="str">
            <v>BGE 49734</v>
          </cell>
          <cell r="L18" t="str">
            <v>Protrack</v>
          </cell>
          <cell r="M18">
            <v>2500</v>
          </cell>
          <cell r="N18">
            <v>2496</v>
          </cell>
          <cell r="O18" t="str">
            <v>BGE IT</v>
          </cell>
          <cell r="P18" t="str">
            <v>BGE</v>
          </cell>
          <cell r="Q18" t="str">
            <v>BGE</v>
          </cell>
        </row>
        <row r="19">
          <cell r="B19" t="str">
            <v>BGE IT</v>
          </cell>
          <cell r="C19" t="str">
            <v>BGE</v>
          </cell>
          <cell r="E19" t="str">
            <v>Allred</v>
          </cell>
          <cell r="F19">
            <v>710001</v>
          </cell>
          <cell r="H19" t="str">
            <v>BU Other HW/SW</v>
          </cell>
          <cell r="I19" t="str">
            <v>SW-Maint</v>
          </cell>
          <cell r="J19" t="str">
            <v>Altova</v>
          </cell>
          <cell r="L19" t="str">
            <v>XML Spy</v>
          </cell>
          <cell r="M19">
            <v>7350</v>
          </cell>
          <cell r="N19">
            <v>7350</v>
          </cell>
          <cell r="O19" t="str">
            <v>BGE IT</v>
          </cell>
          <cell r="P19" t="str">
            <v>BGE</v>
          </cell>
          <cell r="Q19" t="str">
            <v>BGE</v>
          </cell>
        </row>
        <row r="20">
          <cell r="A20" t="str">
            <v>ADD 2003 BGE Client Cost</v>
          </cell>
          <cell r="B20" t="str">
            <v>BGE IT</v>
          </cell>
          <cell r="C20" t="str">
            <v>BGE</v>
          </cell>
          <cell r="E20" t="str">
            <v>Allred</v>
          </cell>
          <cell r="F20">
            <v>710001</v>
          </cell>
          <cell r="H20" t="str">
            <v>BU Other HW/SW</v>
          </cell>
          <cell r="I20" t="str">
            <v>SW-Maint</v>
          </cell>
          <cell r="J20" t="str">
            <v>APERTURE TECHNOLOGIES INC</v>
          </cell>
          <cell r="K20" t="str">
            <v>BGE 19711</v>
          </cell>
          <cell r="L20" t="str">
            <v>GDCM</v>
          </cell>
          <cell r="M20">
            <v>2508</v>
          </cell>
          <cell r="N20">
            <v>2508</v>
          </cell>
          <cell r="O20" t="str">
            <v>BGE IT</v>
          </cell>
          <cell r="P20" t="str">
            <v>BGE</v>
          </cell>
          <cell r="Q20" t="str">
            <v>BGE</v>
          </cell>
        </row>
        <row r="21">
          <cell r="A21" t="str">
            <v>ADD 2003 BGE Client Cost</v>
          </cell>
          <cell r="B21" t="str">
            <v>BGE IT</v>
          </cell>
          <cell r="C21" t="str">
            <v>BGE</v>
          </cell>
          <cell r="E21" t="str">
            <v>Allred</v>
          </cell>
          <cell r="F21">
            <v>710001</v>
          </cell>
          <cell r="H21" t="str">
            <v>BU Other HW/SW</v>
          </cell>
          <cell r="I21" t="str">
            <v>SW-Maint</v>
          </cell>
          <cell r="J21" t="str">
            <v xml:space="preserve">ASPEN </v>
          </cell>
          <cell r="K21" t="str">
            <v>BGE 62828</v>
          </cell>
          <cell r="L21" t="str">
            <v>Aspen oneliner</v>
          </cell>
          <cell r="M21">
            <v>5100</v>
          </cell>
          <cell r="N21">
            <v>5100</v>
          </cell>
          <cell r="O21" t="str">
            <v>BGE IT</v>
          </cell>
          <cell r="P21" t="str">
            <v>BGE</v>
          </cell>
          <cell r="Q21" t="str">
            <v>BGE</v>
          </cell>
        </row>
        <row r="22">
          <cell r="A22" t="str">
            <v>ADD 2003 BGE Client Cost</v>
          </cell>
          <cell r="B22" t="str">
            <v>BGE IT</v>
          </cell>
          <cell r="C22" t="str">
            <v>BGE</v>
          </cell>
          <cell r="E22" t="str">
            <v>Allred</v>
          </cell>
          <cell r="F22">
            <v>710001</v>
          </cell>
          <cell r="H22" t="str">
            <v>BU Other HW/SW</v>
          </cell>
          <cell r="I22" t="str">
            <v>SW-Maint</v>
          </cell>
          <cell r="J22" t="str">
            <v>ATLAS</v>
          </cell>
          <cell r="L22" t="str">
            <v>CircuitMap</v>
          </cell>
          <cell r="M22">
            <v>5300</v>
          </cell>
          <cell r="N22">
            <v>5304</v>
          </cell>
          <cell r="O22" t="str">
            <v>BGE IT</v>
          </cell>
          <cell r="P22" t="str">
            <v>BGE</v>
          </cell>
          <cell r="Q22" t="str">
            <v>BGE</v>
          </cell>
        </row>
        <row r="23">
          <cell r="A23" t="str">
            <v>ADD 2003 BGE Client Cost</v>
          </cell>
          <cell r="B23" t="str">
            <v>BGE IT</v>
          </cell>
          <cell r="C23" t="str">
            <v>BGE</v>
          </cell>
          <cell r="E23" t="str">
            <v>Allred</v>
          </cell>
          <cell r="F23">
            <v>710001</v>
          </cell>
          <cell r="H23" t="str">
            <v>BU Other HW/SW</v>
          </cell>
          <cell r="I23" t="str">
            <v>SW-Maint</v>
          </cell>
          <cell r="J23" t="str">
            <v>ATLAS</v>
          </cell>
          <cell r="L23" t="str">
            <v>EZ-Plot, EZ-Map</v>
          </cell>
          <cell r="M23">
            <v>10200</v>
          </cell>
          <cell r="N23">
            <v>10200</v>
          </cell>
          <cell r="O23" t="str">
            <v>BGE IT</v>
          </cell>
          <cell r="P23" t="str">
            <v>BGE</v>
          </cell>
          <cell r="Q23" t="str">
            <v>BGE</v>
          </cell>
        </row>
        <row r="24">
          <cell r="A24" t="str">
            <v>ADD 2003 BGE Client Cost</v>
          </cell>
          <cell r="B24" t="str">
            <v>BGE IT</v>
          </cell>
          <cell r="C24" t="str">
            <v>BGE</v>
          </cell>
          <cell r="E24" t="str">
            <v>Allred</v>
          </cell>
          <cell r="F24">
            <v>710001</v>
          </cell>
          <cell r="H24" t="str">
            <v>BU Other HW/SW</v>
          </cell>
          <cell r="I24" t="str">
            <v>SW-Maint</v>
          </cell>
          <cell r="J24" t="str">
            <v>ATLAS</v>
          </cell>
          <cell r="L24" t="str">
            <v>Facilities QA Tool</v>
          </cell>
          <cell r="M24">
            <v>4000</v>
          </cell>
          <cell r="N24">
            <v>3996</v>
          </cell>
          <cell r="O24" t="str">
            <v>BGE IT</v>
          </cell>
          <cell r="P24" t="str">
            <v>BGE</v>
          </cell>
          <cell r="Q24" t="str">
            <v>BGE</v>
          </cell>
        </row>
        <row r="25">
          <cell r="A25" t="str">
            <v>ADD 2003 BGE Client Cost</v>
          </cell>
          <cell r="B25" t="str">
            <v>BGE IT</v>
          </cell>
          <cell r="C25" t="str">
            <v>BGE</v>
          </cell>
          <cell r="E25" t="str">
            <v>Allred</v>
          </cell>
          <cell r="F25">
            <v>710001</v>
          </cell>
          <cell r="H25" t="str">
            <v>BU Other HW/SW</v>
          </cell>
          <cell r="I25" t="str">
            <v>SW-Maint</v>
          </cell>
          <cell r="J25" t="str">
            <v>ATLAS</v>
          </cell>
          <cell r="L25" t="str">
            <v>FME</v>
          </cell>
          <cell r="M25">
            <v>36000</v>
          </cell>
          <cell r="N25">
            <v>36000</v>
          </cell>
          <cell r="O25" t="str">
            <v>BGE IT</v>
          </cell>
          <cell r="P25" t="str">
            <v>BGE</v>
          </cell>
          <cell r="Q25" t="str">
            <v>BGE</v>
          </cell>
        </row>
        <row r="26">
          <cell r="A26" t="str">
            <v>ADD 2003 BGE Client Cost</v>
          </cell>
          <cell r="B26" t="str">
            <v>BGE IT</v>
          </cell>
          <cell r="C26" t="str">
            <v>BGE</v>
          </cell>
          <cell r="E26" t="str">
            <v>Allred</v>
          </cell>
          <cell r="F26">
            <v>710001</v>
          </cell>
          <cell r="H26" t="str">
            <v>BU Other HW/SW</v>
          </cell>
          <cell r="I26" t="str">
            <v>SW-Maint</v>
          </cell>
          <cell r="J26" t="str">
            <v>ATLAS</v>
          </cell>
          <cell r="L26" t="str">
            <v>Gas Emerg</v>
          </cell>
          <cell r="M26">
            <v>5300</v>
          </cell>
          <cell r="N26">
            <v>5304</v>
          </cell>
          <cell r="O26" t="str">
            <v>BGE IT</v>
          </cell>
          <cell r="P26" t="str">
            <v>BGE</v>
          </cell>
          <cell r="Q26" t="str">
            <v>BGE</v>
          </cell>
        </row>
        <row r="27">
          <cell r="A27" t="str">
            <v>ADD 2003 BGE Client Cost</v>
          </cell>
          <cell r="B27" t="str">
            <v>BGE IT</v>
          </cell>
          <cell r="C27" t="str">
            <v>BGE</v>
          </cell>
          <cell r="E27" t="str">
            <v>Allred</v>
          </cell>
          <cell r="F27">
            <v>710001</v>
          </cell>
          <cell r="H27" t="str">
            <v>BU Other HW/SW</v>
          </cell>
          <cell r="I27" t="str">
            <v>SW-Maint</v>
          </cell>
          <cell r="J27" t="str">
            <v>ATLAS</v>
          </cell>
          <cell r="L27" t="str">
            <v>Md Prop View</v>
          </cell>
          <cell r="M27">
            <v>12000</v>
          </cell>
          <cell r="N27">
            <v>12000</v>
          </cell>
          <cell r="O27" t="str">
            <v>BGE IT</v>
          </cell>
          <cell r="P27" t="str">
            <v>BGE</v>
          </cell>
          <cell r="Q27" t="str">
            <v>BGE</v>
          </cell>
        </row>
        <row r="28">
          <cell r="A28" t="str">
            <v>ADD 2003 BGE Client Cost</v>
          </cell>
          <cell r="B28" t="str">
            <v>BGE IT</v>
          </cell>
          <cell r="C28" t="str">
            <v>BGE</v>
          </cell>
          <cell r="E28" t="str">
            <v>Allred</v>
          </cell>
          <cell r="F28">
            <v>710001</v>
          </cell>
          <cell r="H28" t="str">
            <v>BU Other HW/SW</v>
          </cell>
          <cell r="I28" t="str">
            <v>SW-Maint</v>
          </cell>
          <cell r="J28" t="str">
            <v>ATLAS</v>
          </cell>
          <cell r="L28" t="str">
            <v>Middlelink</v>
          </cell>
          <cell r="M28">
            <v>5000</v>
          </cell>
          <cell r="N28">
            <v>5004</v>
          </cell>
          <cell r="O28" t="str">
            <v>BGE IT</v>
          </cell>
          <cell r="P28" t="str">
            <v>BGE</v>
          </cell>
          <cell r="Q28" t="str">
            <v>BGE</v>
          </cell>
        </row>
        <row r="29">
          <cell r="A29" t="str">
            <v>ADD 2003 BGE Client Cost</v>
          </cell>
          <cell r="B29" t="str">
            <v>BGE IT</v>
          </cell>
          <cell r="C29" t="str">
            <v>BGE</v>
          </cell>
          <cell r="E29" t="str">
            <v>Allred</v>
          </cell>
          <cell r="F29">
            <v>710001</v>
          </cell>
          <cell r="H29" t="str">
            <v>BU Other HW/SW</v>
          </cell>
          <cell r="I29" t="str">
            <v>SW-Maint</v>
          </cell>
          <cell r="J29" t="str">
            <v>ATLAS</v>
          </cell>
          <cell r="L29" t="str">
            <v>Panagon</v>
          </cell>
          <cell r="M29">
            <v>900</v>
          </cell>
          <cell r="N29">
            <v>900</v>
          </cell>
          <cell r="O29" t="str">
            <v>BGE IT</v>
          </cell>
          <cell r="P29" t="str">
            <v>BGE</v>
          </cell>
          <cell r="Q29" t="str">
            <v>BGE</v>
          </cell>
        </row>
        <row r="30">
          <cell r="A30" t="str">
            <v>ADD 2003 BGE Client Cost</v>
          </cell>
          <cell r="B30" t="str">
            <v>BGE IT</v>
          </cell>
          <cell r="C30" t="str">
            <v>BGE</v>
          </cell>
          <cell r="E30" t="str">
            <v>Allred</v>
          </cell>
          <cell r="F30">
            <v>710001</v>
          </cell>
          <cell r="H30" t="str">
            <v>BU Other HW/SW</v>
          </cell>
          <cell r="I30" t="str">
            <v>SW-Maint</v>
          </cell>
          <cell r="J30" t="str">
            <v>ATLAS</v>
          </cell>
          <cell r="L30" t="str">
            <v>PTI Interface</v>
          </cell>
          <cell r="M30">
            <v>5500</v>
          </cell>
          <cell r="N30">
            <v>5496</v>
          </cell>
          <cell r="O30" t="str">
            <v>BGE IT</v>
          </cell>
          <cell r="P30" t="str">
            <v>BGE</v>
          </cell>
          <cell r="Q30" t="str">
            <v>BGE</v>
          </cell>
        </row>
        <row r="31">
          <cell r="A31" t="str">
            <v>ADD 2003 BGE Client Cost</v>
          </cell>
          <cell r="B31" t="str">
            <v>BGE IT</v>
          </cell>
          <cell r="C31" t="str">
            <v>BGE</v>
          </cell>
          <cell r="E31" t="str">
            <v>Allred</v>
          </cell>
          <cell r="F31">
            <v>710001</v>
          </cell>
          <cell r="H31" t="str">
            <v>BU Other HW/SW</v>
          </cell>
          <cell r="I31" t="str">
            <v>SW-Maint</v>
          </cell>
          <cell r="J31" t="str">
            <v>ATLAS</v>
          </cell>
          <cell r="L31" t="str">
            <v>RADMOD</v>
          </cell>
          <cell r="M31">
            <v>9000</v>
          </cell>
          <cell r="N31">
            <v>9000</v>
          </cell>
          <cell r="O31" t="str">
            <v>BGE IT</v>
          </cell>
          <cell r="P31" t="str">
            <v>BGE</v>
          </cell>
          <cell r="Q31" t="str">
            <v>BGE</v>
          </cell>
        </row>
        <row r="32">
          <cell r="A32" t="str">
            <v>ADD 2003 BGE Client Cost</v>
          </cell>
          <cell r="B32" t="str">
            <v>BGE IT</v>
          </cell>
          <cell r="C32" t="str">
            <v>BGE</v>
          </cell>
          <cell r="E32" t="str">
            <v>Allred</v>
          </cell>
          <cell r="F32">
            <v>710001</v>
          </cell>
          <cell r="H32" t="str">
            <v>BU Other HW/SW</v>
          </cell>
          <cell r="I32" t="str">
            <v>SW-Maint</v>
          </cell>
          <cell r="J32" t="str">
            <v>ATLAS</v>
          </cell>
          <cell r="L32" t="str">
            <v>Smallworld Studio</v>
          </cell>
          <cell r="M32">
            <v>2500</v>
          </cell>
          <cell r="N32">
            <v>2496</v>
          </cell>
          <cell r="O32" t="str">
            <v>BGE IT</v>
          </cell>
          <cell r="P32" t="str">
            <v>BGE</v>
          </cell>
          <cell r="Q32" t="str">
            <v>BGE</v>
          </cell>
        </row>
        <row r="33">
          <cell r="A33" t="str">
            <v>ADD 2003 BGE Client Cost</v>
          </cell>
          <cell r="B33" t="str">
            <v>BGE IT</v>
          </cell>
          <cell r="C33" t="str">
            <v>BGE</v>
          </cell>
          <cell r="E33" t="str">
            <v>Allred</v>
          </cell>
          <cell r="F33">
            <v>710001</v>
          </cell>
          <cell r="H33" t="str">
            <v>BU Other HW/SW</v>
          </cell>
          <cell r="I33" t="str">
            <v>SW-Maint</v>
          </cell>
          <cell r="J33" t="str">
            <v>ATLAS</v>
          </cell>
          <cell r="L33" t="str">
            <v>Spatial Object Managers</v>
          </cell>
          <cell r="M33">
            <v>21000</v>
          </cell>
          <cell r="N33">
            <v>21000</v>
          </cell>
          <cell r="O33" t="str">
            <v>BGE IT</v>
          </cell>
          <cell r="P33" t="str">
            <v>BGE</v>
          </cell>
          <cell r="Q33" t="str">
            <v>BGE</v>
          </cell>
        </row>
        <row r="34">
          <cell r="A34" t="str">
            <v>ADD 2003 BGE Client Cost</v>
          </cell>
          <cell r="B34" t="str">
            <v>BGE IT</v>
          </cell>
          <cell r="C34" t="str">
            <v>BGE</v>
          </cell>
          <cell r="E34" t="str">
            <v>Allred</v>
          </cell>
          <cell r="F34">
            <v>710001</v>
          </cell>
          <cell r="H34" t="str">
            <v>BU Other HW/SW</v>
          </cell>
          <cell r="I34" t="str">
            <v>SW-Maint</v>
          </cell>
          <cell r="J34" t="str">
            <v>ATLAS</v>
          </cell>
          <cell r="L34" t="str">
            <v>W/Edge Client</v>
          </cell>
          <cell r="M34">
            <v>1500</v>
          </cell>
          <cell r="N34">
            <v>1500</v>
          </cell>
          <cell r="O34" t="str">
            <v>BGE IT</v>
          </cell>
          <cell r="P34" t="str">
            <v>BGE</v>
          </cell>
          <cell r="Q34" t="str">
            <v>BGE</v>
          </cell>
        </row>
        <row r="35">
          <cell r="A35" t="str">
            <v>ADD 2003 BGE Client Cost</v>
          </cell>
          <cell r="B35" t="str">
            <v>BGE IT</v>
          </cell>
          <cell r="C35" t="str">
            <v>BGE</v>
          </cell>
          <cell r="E35" t="str">
            <v>Allred</v>
          </cell>
          <cell r="F35">
            <v>710001</v>
          </cell>
          <cell r="H35" t="str">
            <v>BU Other HW/SW</v>
          </cell>
          <cell r="I35" t="str">
            <v>SW-Maint</v>
          </cell>
          <cell r="J35" t="str">
            <v>Avatech Solutions</v>
          </cell>
          <cell r="L35" t="str">
            <v>Avatech Solutions</v>
          </cell>
          <cell r="M35">
            <v>23790</v>
          </cell>
          <cell r="N35">
            <v>23796</v>
          </cell>
          <cell r="O35" t="str">
            <v>BGE IT</v>
          </cell>
          <cell r="P35" t="str">
            <v>BGE</v>
          </cell>
          <cell r="Q35" t="str">
            <v>BGE</v>
          </cell>
        </row>
        <row r="36">
          <cell r="A36" t="str">
            <v>Rev. 08/29 per Amortization. ADD 2003 BGE Client Cost</v>
          </cell>
          <cell r="B36" t="str">
            <v>BGE IT</v>
          </cell>
          <cell r="C36" t="str">
            <v>BGE</v>
          </cell>
          <cell r="E36" t="str">
            <v>Allred</v>
          </cell>
          <cell r="F36">
            <v>710001</v>
          </cell>
          <cell r="H36" t="str">
            <v>BU Other HW/SW</v>
          </cell>
          <cell r="I36" t="str">
            <v>SW-Maint</v>
          </cell>
          <cell r="J36" t="str">
            <v>BENTLEY SYSTEMS INC</v>
          </cell>
          <cell r="K36" t="str">
            <v>BGE 23666</v>
          </cell>
          <cell r="L36" t="str">
            <v>E3 Synergy - Microstation</v>
          </cell>
          <cell r="M36">
            <v>102375</v>
          </cell>
          <cell r="N36">
            <v>64000.000000000007</v>
          </cell>
          <cell r="O36" t="str">
            <v>BGE IT</v>
          </cell>
          <cell r="P36" t="str">
            <v>BGE</v>
          </cell>
          <cell r="Q36" t="str">
            <v>BGE</v>
          </cell>
        </row>
        <row r="37">
          <cell r="A37" t="str">
            <v>ADD 2003 BGE Client Cost</v>
          </cell>
          <cell r="B37" t="str">
            <v>BGE IT</v>
          </cell>
          <cell r="C37" t="str">
            <v>BGE</v>
          </cell>
          <cell r="E37" t="str">
            <v>Allred</v>
          </cell>
          <cell r="F37">
            <v>710001</v>
          </cell>
          <cell r="H37" t="str">
            <v>BU Other HW/SW</v>
          </cell>
          <cell r="I37" t="str">
            <v>SW-Maint</v>
          </cell>
          <cell r="J37" t="str">
            <v>Bill Matrix</v>
          </cell>
          <cell r="L37" t="str">
            <v>Bill Matrix</v>
          </cell>
          <cell r="M37">
            <v>36000</v>
          </cell>
          <cell r="N37">
            <v>36000</v>
          </cell>
          <cell r="O37" t="str">
            <v>BGE IT</v>
          </cell>
          <cell r="P37" t="str">
            <v>BGE</v>
          </cell>
          <cell r="Q37" t="str">
            <v>BGE</v>
          </cell>
        </row>
        <row r="38">
          <cell r="A38" t="str">
            <v>ADD 2003 BGE Client Cost</v>
          </cell>
          <cell r="B38" t="str">
            <v>BGE IT</v>
          </cell>
          <cell r="C38" t="str">
            <v>BGE</v>
          </cell>
          <cell r="E38" t="str">
            <v>Allred</v>
          </cell>
          <cell r="F38">
            <v>710001</v>
          </cell>
          <cell r="H38" t="str">
            <v>BU Other HW/SW</v>
          </cell>
          <cell r="I38" t="str">
            <v>SW-Maint</v>
          </cell>
          <cell r="J38" t="str">
            <v>BMC SOFTWARE DISTRIBUTION INC-</v>
          </cell>
          <cell r="L38" t="str">
            <v>Mapinfo</v>
          </cell>
          <cell r="M38">
            <v>9450</v>
          </cell>
          <cell r="N38">
            <v>9456</v>
          </cell>
          <cell r="O38" t="str">
            <v>BGE IT</v>
          </cell>
          <cell r="P38" t="str">
            <v>BGE</v>
          </cell>
          <cell r="Q38" t="str">
            <v>BGE</v>
          </cell>
        </row>
        <row r="39">
          <cell r="A39" t="str">
            <v>ADD 2003 BGE Client Cost</v>
          </cell>
          <cell r="B39" t="str">
            <v>BGE IT</v>
          </cell>
          <cell r="C39" t="str">
            <v>BGE</v>
          </cell>
          <cell r="E39" t="str">
            <v>Allred</v>
          </cell>
          <cell r="F39">
            <v>710001</v>
          </cell>
          <cell r="H39" t="str">
            <v>BU Other HW/SW</v>
          </cell>
          <cell r="I39" t="str">
            <v>SW-Maint</v>
          </cell>
          <cell r="J39" t="str">
            <v>CENTURA SOFTWARE</v>
          </cell>
          <cell r="L39" t="str">
            <v>Centura</v>
          </cell>
          <cell r="M39">
            <v>57750</v>
          </cell>
          <cell r="N39">
            <v>57756</v>
          </cell>
          <cell r="O39" t="str">
            <v>BGE IT</v>
          </cell>
          <cell r="P39" t="str">
            <v>BGE</v>
          </cell>
          <cell r="Q39" t="str">
            <v>BGE</v>
          </cell>
        </row>
        <row r="40">
          <cell r="B40" t="str">
            <v>BGE IT</v>
          </cell>
          <cell r="C40" t="str">
            <v>BGE</v>
          </cell>
          <cell r="E40" t="str">
            <v>Allred</v>
          </cell>
          <cell r="F40">
            <v>710001</v>
          </cell>
          <cell r="H40" t="str">
            <v>BU Other HW/SW</v>
          </cell>
          <cell r="I40" t="str">
            <v>SW-Maint</v>
          </cell>
          <cell r="J40" t="str">
            <v>CENTURA SOFTWARE</v>
          </cell>
          <cell r="L40" t="str">
            <v>Centura (Gupta)</v>
          </cell>
          <cell r="M40">
            <v>35700</v>
          </cell>
          <cell r="N40">
            <v>35700</v>
          </cell>
          <cell r="O40" t="str">
            <v>BGE IT</v>
          </cell>
          <cell r="P40" t="str">
            <v>BGE</v>
          </cell>
          <cell r="Q40" t="str">
            <v>BGE</v>
          </cell>
        </row>
        <row r="41">
          <cell r="A41" t="str">
            <v>ADD 2003 BGE Client Cost</v>
          </cell>
          <cell r="B41" t="str">
            <v>BGE IT</v>
          </cell>
          <cell r="C41" t="str">
            <v>BGE</v>
          </cell>
          <cell r="E41" t="str">
            <v>Allred</v>
          </cell>
          <cell r="F41">
            <v>710001</v>
          </cell>
          <cell r="H41" t="str">
            <v>BU Other HW/SW</v>
          </cell>
          <cell r="I41" t="str">
            <v>SW-Maint</v>
          </cell>
          <cell r="J41" t="str">
            <v>CES International</v>
          </cell>
          <cell r="L41" t="str">
            <v>OMS</v>
          </cell>
          <cell r="M41">
            <v>31250</v>
          </cell>
          <cell r="N41">
            <v>31248</v>
          </cell>
          <cell r="O41" t="str">
            <v>BGE IT</v>
          </cell>
          <cell r="P41" t="str">
            <v>BGE</v>
          </cell>
          <cell r="Q41" t="str">
            <v>BGE</v>
          </cell>
        </row>
        <row r="42">
          <cell r="B42" t="str">
            <v>BGE IT</v>
          </cell>
          <cell r="C42" t="str">
            <v>BGE</v>
          </cell>
          <cell r="E42" t="str">
            <v>Allred</v>
          </cell>
          <cell r="F42">
            <v>710001</v>
          </cell>
          <cell r="H42" t="str">
            <v>BU Other HW/SW</v>
          </cell>
          <cell r="I42" t="str">
            <v>SW-Maint</v>
          </cell>
          <cell r="J42" t="str">
            <v>CHANGEPOINT INC</v>
          </cell>
          <cell r="L42" t="str">
            <v>Changepoint</v>
          </cell>
          <cell r="M42">
            <v>87150</v>
          </cell>
          <cell r="N42">
            <v>87150</v>
          </cell>
          <cell r="O42" t="str">
            <v>BGE IT</v>
          </cell>
          <cell r="P42" t="str">
            <v>BGE</v>
          </cell>
          <cell r="Q42" t="str">
            <v>BGE</v>
          </cell>
        </row>
        <row r="43">
          <cell r="A43" t="str">
            <v>ADD 2003 BGE Client Cost</v>
          </cell>
          <cell r="B43" t="str">
            <v>BGE IT</v>
          </cell>
          <cell r="C43" t="str">
            <v>BGE</v>
          </cell>
          <cell r="E43" t="str">
            <v>Allred</v>
          </cell>
          <cell r="F43">
            <v>710001</v>
          </cell>
          <cell r="H43" t="str">
            <v>BU Other HW/SW</v>
          </cell>
          <cell r="I43" t="str">
            <v>SW-Maint</v>
          </cell>
          <cell r="J43" t="str">
            <v>Comverge</v>
          </cell>
          <cell r="L43" t="str">
            <v>Comverge</v>
          </cell>
          <cell r="M43">
            <v>5000</v>
          </cell>
          <cell r="N43">
            <v>5004</v>
          </cell>
          <cell r="O43" t="str">
            <v>BGE IT</v>
          </cell>
          <cell r="P43" t="str">
            <v>BGE</v>
          </cell>
          <cell r="Q43" t="str">
            <v>BGE</v>
          </cell>
        </row>
        <row r="44">
          <cell r="A44" t="str">
            <v>ADD 2003 BGE Client Cost</v>
          </cell>
          <cell r="B44" t="str">
            <v>BGE IT</v>
          </cell>
          <cell r="C44" t="str">
            <v>BGE</v>
          </cell>
          <cell r="E44" t="str">
            <v>Allred</v>
          </cell>
          <cell r="F44">
            <v>710001</v>
          </cell>
          <cell r="H44" t="str">
            <v>BU Other HW/SW</v>
          </cell>
          <cell r="I44" t="str">
            <v>SW-Maint</v>
          </cell>
          <cell r="J44" t="str">
            <v xml:space="preserve">CYME INTERNATIONAL INC </v>
          </cell>
          <cell r="K44" t="str">
            <v>BGE 8863   s</v>
          </cell>
          <cell r="L44" t="str">
            <v>CYMFAULT</v>
          </cell>
          <cell r="M44">
            <v>2423</v>
          </cell>
          <cell r="N44">
            <v>2424</v>
          </cell>
          <cell r="O44" t="str">
            <v>BGE IT</v>
          </cell>
          <cell r="P44" t="str">
            <v>BGE</v>
          </cell>
          <cell r="Q44" t="str">
            <v>BGE</v>
          </cell>
        </row>
        <row r="45">
          <cell r="A45" t="str">
            <v>ADD 2003 BGE Client Cost</v>
          </cell>
          <cell r="B45" t="str">
            <v>BGE IT</v>
          </cell>
          <cell r="C45" t="str">
            <v>BGE</v>
          </cell>
          <cell r="E45" t="str">
            <v>Allred</v>
          </cell>
          <cell r="F45">
            <v>710001</v>
          </cell>
          <cell r="H45" t="str">
            <v>BU Other HW/SW</v>
          </cell>
          <cell r="I45" t="str">
            <v>SW-Maint</v>
          </cell>
          <cell r="J45" t="str">
            <v>Digitalogic</v>
          </cell>
          <cell r="L45" t="str">
            <v>Digitalogic</v>
          </cell>
          <cell r="M45">
            <v>9000</v>
          </cell>
          <cell r="N45">
            <v>9000</v>
          </cell>
          <cell r="O45" t="str">
            <v>BGE IT</v>
          </cell>
          <cell r="P45" t="str">
            <v>BGE</v>
          </cell>
          <cell r="Q45" t="str">
            <v>BGE</v>
          </cell>
        </row>
        <row r="46">
          <cell r="A46" t="str">
            <v>ADD 2003 BGE Client Cost</v>
          </cell>
          <cell r="B46" t="str">
            <v>BGE IT</v>
          </cell>
          <cell r="C46" t="str">
            <v>BGE</v>
          </cell>
          <cell r="E46" t="str">
            <v>Allred</v>
          </cell>
          <cell r="F46">
            <v>710001</v>
          </cell>
          <cell r="H46" t="str">
            <v>BU Other HW/SW</v>
          </cell>
          <cell r="I46" t="str">
            <v>SW-Maint</v>
          </cell>
          <cell r="J46" t="str">
            <v>Digitalogic</v>
          </cell>
          <cell r="K46" t="str">
            <v>BGE 53997</v>
          </cell>
          <cell r="L46" t="str">
            <v>Wizcon</v>
          </cell>
          <cell r="M46">
            <v>14810</v>
          </cell>
          <cell r="N46">
            <v>14808</v>
          </cell>
          <cell r="O46" t="str">
            <v>BGE IT</v>
          </cell>
          <cell r="P46" t="str">
            <v>BGE</v>
          </cell>
          <cell r="Q46" t="str">
            <v>BGE</v>
          </cell>
        </row>
        <row r="47">
          <cell r="A47" t="str">
            <v>ADD 2003 BGE Client Cost</v>
          </cell>
          <cell r="B47" t="str">
            <v>BGE IT</v>
          </cell>
          <cell r="C47" t="str">
            <v>BGE</v>
          </cell>
          <cell r="E47" t="str">
            <v>Allred</v>
          </cell>
          <cell r="F47">
            <v>710001</v>
          </cell>
          <cell r="H47" t="str">
            <v>BU Other HW/SW</v>
          </cell>
          <cell r="I47" t="str">
            <v>SW-Maint</v>
          </cell>
          <cell r="J47" t="str">
            <v>Earth Sat</v>
          </cell>
          <cell r="K47" t="str">
            <v>BGE 22203</v>
          </cell>
          <cell r="L47" t="str">
            <v>Earth Sat</v>
          </cell>
          <cell r="M47">
            <v>6300</v>
          </cell>
          <cell r="N47">
            <v>6300</v>
          </cell>
          <cell r="O47" t="str">
            <v>BGE IT</v>
          </cell>
          <cell r="P47" t="str">
            <v>BGE</v>
          </cell>
          <cell r="Q47" t="str">
            <v>BGE</v>
          </cell>
        </row>
        <row r="48">
          <cell r="A48" t="str">
            <v>ADD 2003 BGE Client Cost</v>
          </cell>
          <cell r="B48" t="str">
            <v>BGE IT</v>
          </cell>
          <cell r="C48" t="str">
            <v>BGE</v>
          </cell>
          <cell r="E48" t="str">
            <v>Allred</v>
          </cell>
          <cell r="F48">
            <v>710001</v>
          </cell>
          <cell r="H48" t="str">
            <v>BU Other HW/SW</v>
          </cell>
          <cell r="I48" t="str">
            <v>SW-Maint</v>
          </cell>
          <cell r="J48" t="str">
            <v>EDI</v>
          </cell>
          <cell r="L48" t="str">
            <v>EDI</v>
          </cell>
          <cell r="M48">
            <v>30000</v>
          </cell>
          <cell r="N48">
            <v>30000</v>
          </cell>
          <cell r="O48" t="str">
            <v>BGE IT</v>
          </cell>
          <cell r="P48" t="str">
            <v>BGE</v>
          </cell>
          <cell r="Q48" t="str">
            <v>BGE</v>
          </cell>
        </row>
        <row r="49">
          <cell r="A49" t="str">
            <v>ADD 2003 BGE Client Cost</v>
          </cell>
          <cell r="B49" t="str">
            <v>BGE IT</v>
          </cell>
          <cell r="C49" t="str">
            <v>BGE</v>
          </cell>
          <cell r="E49" t="str">
            <v>Allred</v>
          </cell>
          <cell r="F49">
            <v>710001</v>
          </cell>
          <cell r="H49" t="str">
            <v>BU Other HW/SW</v>
          </cell>
          <cell r="I49" t="str">
            <v>SW-Maint</v>
          </cell>
          <cell r="J49" t="str">
            <v>EMATION INC</v>
          </cell>
          <cell r="K49" t="str">
            <v>BGE 53997</v>
          </cell>
          <cell r="L49" t="str">
            <v>Wizcon</v>
          </cell>
          <cell r="M49">
            <v>15551</v>
          </cell>
          <cell r="N49">
            <v>15552</v>
          </cell>
          <cell r="O49" t="str">
            <v>BGE IT</v>
          </cell>
          <cell r="P49" t="str">
            <v>BGE</v>
          </cell>
          <cell r="Q49" t="str">
            <v>BGE</v>
          </cell>
        </row>
        <row r="50">
          <cell r="A50" t="str">
            <v>ADD 2003 BGE Client Cost</v>
          </cell>
          <cell r="B50" t="str">
            <v>BGE IT</v>
          </cell>
          <cell r="C50" t="str">
            <v>BGE</v>
          </cell>
          <cell r="E50" t="str">
            <v>Allred</v>
          </cell>
          <cell r="F50">
            <v>710001</v>
          </cell>
          <cell r="H50" t="str">
            <v>BU Other HW/SW</v>
          </cell>
          <cell r="I50" t="str">
            <v>SW-Maint</v>
          </cell>
          <cell r="J50" t="str">
            <v>ESRI ARCIMS</v>
          </cell>
          <cell r="L50" t="str">
            <v>OMS Software</v>
          </cell>
          <cell r="M50">
            <v>2250</v>
          </cell>
          <cell r="N50">
            <v>2256</v>
          </cell>
          <cell r="O50" t="str">
            <v>BGE IT</v>
          </cell>
          <cell r="P50" t="str">
            <v>BGE</v>
          </cell>
          <cell r="Q50" t="str">
            <v>BGE</v>
          </cell>
        </row>
        <row r="51">
          <cell r="A51" t="str">
            <v>ADD 2003 BGE Client Cost</v>
          </cell>
          <cell r="B51" t="str">
            <v>BGE IT</v>
          </cell>
          <cell r="C51" t="str">
            <v>BGE</v>
          </cell>
          <cell r="E51" t="str">
            <v>Allred</v>
          </cell>
          <cell r="F51">
            <v>710001</v>
          </cell>
          <cell r="H51" t="str">
            <v>BU Other HW/SW</v>
          </cell>
          <cell r="I51" t="str">
            <v>SW-Maint</v>
          </cell>
          <cell r="J51" t="str">
            <v>Exceed Licenses</v>
          </cell>
          <cell r="L51" t="str">
            <v>OMS Software</v>
          </cell>
          <cell r="M51">
            <v>4025</v>
          </cell>
          <cell r="N51">
            <v>4020</v>
          </cell>
          <cell r="O51" t="str">
            <v>BGE IT</v>
          </cell>
          <cell r="P51" t="str">
            <v>BGE</v>
          </cell>
          <cell r="Q51" t="str">
            <v>BGE</v>
          </cell>
        </row>
        <row r="52">
          <cell r="A52" t="str">
            <v>ADD 2003 BGE Client Cost</v>
          </cell>
          <cell r="B52" t="str">
            <v>BGE IT</v>
          </cell>
          <cell r="C52" t="str">
            <v>BGE</v>
          </cell>
          <cell r="E52" t="str">
            <v>Allred</v>
          </cell>
          <cell r="F52">
            <v>710001</v>
          </cell>
          <cell r="H52" t="str">
            <v>BU Other HW/SW</v>
          </cell>
          <cell r="I52" t="str">
            <v>SW-Maint</v>
          </cell>
          <cell r="J52" t="str">
            <v>Fleet Anywhere</v>
          </cell>
          <cell r="L52" t="str">
            <v>Fleet Anywhere</v>
          </cell>
          <cell r="M52">
            <v>58000</v>
          </cell>
          <cell r="N52">
            <v>57996</v>
          </cell>
          <cell r="O52" t="str">
            <v>BGE IT</v>
          </cell>
          <cell r="P52" t="str">
            <v>BGE</v>
          </cell>
          <cell r="Q52" t="str">
            <v>BGE</v>
          </cell>
        </row>
        <row r="53">
          <cell r="A53" t="str">
            <v>ADD 2003 BGE Client Cost</v>
          </cell>
          <cell r="B53" t="str">
            <v>BGE IT</v>
          </cell>
          <cell r="C53" t="str">
            <v>BGE</v>
          </cell>
          <cell r="E53" t="str">
            <v>Allred</v>
          </cell>
          <cell r="F53">
            <v>710001</v>
          </cell>
          <cell r="H53" t="str">
            <v>BU Other HW/SW</v>
          </cell>
          <cell r="I53" t="str">
            <v>SW-Maint</v>
          </cell>
          <cell r="J53" t="str">
            <v>FORM TEK INC</v>
          </cell>
          <cell r="K53" t="str">
            <v>BGE 99354</v>
          </cell>
          <cell r="L53" t="str">
            <v>FORM TEK INC</v>
          </cell>
          <cell r="M53">
            <v>31754</v>
          </cell>
          <cell r="N53">
            <v>31752</v>
          </cell>
          <cell r="O53" t="str">
            <v>BGE IT</v>
          </cell>
          <cell r="P53" t="str">
            <v>BGE</v>
          </cell>
          <cell r="Q53" t="str">
            <v>BGE</v>
          </cell>
        </row>
        <row r="54">
          <cell r="A54" t="str">
            <v>ADD 2003 BGE Client Cost</v>
          </cell>
          <cell r="B54" t="str">
            <v>BGE IT</v>
          </cell>
          <cell r="C54" t="str">
            <v>BGE</v>
          </cell>
          <cell r="E54" t="str">
            <v>Allred</v>
          </cell>
          <cell r="F54">
            <v>710001</v>
          </cell>
          <cell r="H54" t="str">
            <v>BU Other HW/SW</v>
          </cell>
          <cell r="I54" t="str">
            <v>SW-Maint</v>
          </cell>
          <cell r="J54" t="str">
            <v>FORM TEK INC</v>
          </cell>
          <cell r="K54" t="str">
            <v>BGE 22689</v>
          </cell>
          <cell r="L54" t="str">
            <v>FORM TEK INC</v>
          </cell>
          <cell r="M54">
            <v>28840</v>
          </cell>
          <cell r="N54">
            <v>28836</v>
          </cell>
          <cell r="O54" t="str">
            <v>BGE IT</v>
          </cell>
          <cell r="P54" t="str">
            <v>BGE</v>
          </cell>
          <cell r="Q54" t="str">
            <v>BGE</v>
          </cell>
        </row>
        <row r="55">
          <cell r="A55" t="str">
            <v>ADD 2003 BGE Client Cost</v>
          </cell>
          <cell r="B55" t="str">
            <v>BGE IT</v>
          </cell>
          <cell r="C55" t="str">
            <v>BGE</v>
          </cell>
          <cell r="E55" t="str">
            <v>Allred</v>
          </cell>
          <cell r="F55">
            <v>710001</v>
          </cell>
          <cell r="H55" t="str">
            <v>BU Other HW/SW</v>
          </cell>
          <cell r="I55" t="str">
            <v>SW-Maint</v>
          </cell>
          <cell r="J55" t="str">
            <v>GE-ENERGY MANAGEMENT SYSTEMS</v>
          </cell>
          <cell r="L55" t="str">
            <v>SMALLWORLD</v>
          </cell>
          <cell r="M55">
            <v>246500</v>
          </cell>
          <cell r="N55">
            <v>246504</v>
          </cell>
          <cell r="O55" t="str">
            <v>BGE IT</v>
          </cell>
          <cell r="P55" t="str">
            <v>BGE</v>
          </cell>
          <cell r="Q55" t="str">
            <v>BGE</v>
          </cell>
        </row>
        <row r="56">
          <cell r="A56" t="str">
            <v>ADD 2003 BGE Client Cost</v>
          </cell>
          <cell r="B56" t="str">
            <v>BGE IT</v>
          </cell>
          <cell r="C56" t="str">
            <v>BGE</v>
          </cell>
          <cell r="E56" t="str">
            <v>Allred</v>
          </cell>
          <cell r="F56">
            <v>710001</v>
          </cell>
          <cell r="H56" t="str">
            <v>BU Other HW/SW</v>
          </cell>
          <cell r="I56" t="str">
            <v>SW-Maint</v>
          </cell>
          <cell r="J56" t="str">
            <v>GemFlowModeler</v>
          </cell>
          <cell r="L56" t="str">
            <v>OMS Software</v>
          </cell>
          <cell r="M56">
            <v>810</v>
          </cell>
          <cell r="N56">
            <v>816</v>
          </cell>
          <cell r="O56" t="str">
            <v>BGE IT</v>
          </cell>
          <cell r="P56" t="str">
            <v>BGE</v>
          </cell>
          <cell r="Q56" t="str">
            <v>BGE</v>
          </cell>
        </row>
        <row r="57">
          <cell r="A57" t="str">
            <v>ADD 2003 BGE Client Cost</v>
          </cell>
          <cell r="B57" t="str">
            <v>BGE IT</v>
          </cell>
          <cell r="C57" t="str">
            <v>BGE</v>
          </cell>
          <cell r="E57" t="str">
            <v>Allred</v>
          </cell>
          <cell r="F57">
            <v>710001</v>
          </cell>
          <cell r="H57" t="str">
            <v>BU Other HW/SW</v>
          </cell>
          <cell r="I57" t="str">
            <v>SW-Maint</v>
          </cell>
          <cell r="J57" t="str">
            <v>GENTRAN</v>
          </cell>
          <cell r="L57" t="str">
            <v>Gentran Commerce Net E</v>
          </cell>
          <cell r="M57">
            <v>15129</v>
          </cell>
          <cell r="N57">
            <v>15132</v>
          </cell>
          <cell r="O57" t="str">
            <v>BGE IT</v>
          </cell>
          <cell r="P57" t="str">
            <v>BGE</v>
          </cell>
          <cell r="Q57" t="str">
            <v>BGE</v>
          </cell>
        </row>
        <row r="58">
          <cell r="A58" t="str">
            <v>ADD 2003 BGE Client Cost</v>
          </cell>
          <cell r="B58" t="str">
            <v>BGE IT</v>
          </cell>
          <cell r="C58" t="str">
            <v>BGE</v>
          </cell>
          <cell r="E58" t="str">
            <v>Allred</v>
          </cell>
          <cell r="F58">
            <v>710001</v>
          </cell>
          <cell r="H58" t="str">
            <v>BU Other HW/SW</v>
          </cell>
          <cell r="I58" t="str">
            <v>SW-Maint</v>
          </cell>
          <cell r="J58" t="str">
            <v>GENTRAN</v>
          </cell>
          <cell r="L58" t="str">
            <v>Gentran/Annual Subscri</v>
          </cell>
          <cell r="M58">
            <v>8400</v>
          </cell>
          <cell r="N58">
            <v>8400</v>
          </cell>
          <cell r="O58" t="str">
            <v>BGE IT</v>
          </cell>
          <cell r="P58" t="str">
            <v>BGE</v>
          </cell>
          <cell r="Q58" t="str">
            <v>BGE</v>
          </cell>
        </row>
        <row r="59">
          <cell r="A59" t="str">
            <v>ADD 2003 BGE Client Cost</v>
          </cell>
          <cell r="B59" t="str">
            <v>BGE IT</v>
          </cell>
          <cell r="C59" t="str">
            <v>BGE</v>
          </cell>
          <cell r="E59" t="str">
            <v>Allred</v>
          </cell>
          <cell r="F59">
            <v>710001</v>
          </cell>
          <cell r="H59" t="str">
            <v>BU Other HW/SW</v>
          </cell>
          <cell r="I59" t="str">
            <v>SW-Maint</v>
          </cell>
          <cell r="J59" t="str">
            <v>GENTRAN</v>
          </cell>
          <cell r="L59" t="str">
            <v>Gentran/Annual Subscri</v>
          </cell>
          <cell r="M59">
            <v>630</v>
          </cell>
          <cell r="N59">
            <v>630</v>
          </cell>
          <cell r="O59" t="str">
            <v>BGE IT</v>
          </cell>
          <cell r="P59" t="str">
            <v>BGE</v>
          </cell>
          <cell r="Q59" t="str">
            <v>BGE</v>
          </cell>
        </row>
        <row r="60">
          <cell r="A60" t="str">
            <v>ADD 2003 BGE Client Cost</v>
          </cell>
          <cell r="B60" t="str">
            <v>BGE IT</v>
          </cell>
          <cell r="C60" t="str">
            <v>BGE</v>
          </cell>
          <cell r="E60" t="str">
            <v>Allred</v>
          </cell>
          <cell r="F60">
            <v>710001</v>
          </cell>
          <cell r="H60" t="str">
            <v>BU Other HW/SW</v>
          </cell>
          <cell r="I60" t="str">
            <v>SW-Maint</v>
          </cell>
          <cell r="J60" t="str">
            <v>Graphon-Go Global</v>
          </cell>
          <cell r="L60" t="str">
            <v>OMS Software</v>
          </cell>
          <cell r="M60">
            <v>3500</v>
          </cell>
          <cell r="N60">
            <v>3504</v>
          </cell>
          <cell r="O60" t="str">
            <v>BGE IT</v>
          </cell>
          <cell r="P60" t="str">
            <v>BGE</v>
          </cell>
          <cell r="Q60" t="str">
            <v>BGE</v>
          </cell>
        </row>
        <row r="61">
          <cell r="A61" t="str">
            <v>ADD 2003 BGE Client Cost</v>
          </cell>
          <cell r="B61" t="str">
            <v>BGE IT</v>
          </cell>
          <cell r="C61" t="str">
            <v>BGE</v>
          </cell>
          <cell r="E61" t="str">
            <v>Allred</v>
          </cell>
          <cell r="F61">
            <v>710001</v>
          </cell>
          <cell r="H61" t="str">
            <v>BU Other HW/SW</v>
          </cell>
          <cell r="I61" t="str">
            <v>SW-Maint</v>
          </cell>
          <cell r="J61" t="str">
            <v>Group 1 Software</v>
          </cell>
          <cell r="L61" t="str">
            <v>Group 1 Software</v>
          </cell>
          <cell r="M61">
            <v>35760</v>
          </cell>
          <cell r="N61">
            <v>35760</v>
          </cell>
          <cell r="O61" t="str">
            <v>BGE IT</v>
          </cell>
          <cell r="P61" t="str">
            <v>BGE</v>
          </cell>
          <cell r="Q61" t="str">
            <v>BGE</v>
          </cell>
        </row>
        <row r="62">
          <cell r="A62" t="str">
            <v>ADD 2003 BGE Client Cost</v>
          </cell>
          <cell r="B62" t="str">
            <v>BGE IT</v>
          </cell>
          <cell r="C62" t="str">
            <v>BGE</v>
          </cell>
          <cell r="E62" t="str">
            <v>Allred</v>
          </cell>
          <cell r="F62">
            <v>710001</v>
          </cell>
          <cell r="H62" t="str">
            <v>BU Other HW/SW</v>
          </cell>
          <cell r="I62" t="str">
            <v>SW-Maint</v>
          </cell>
          <cell r="J62" t="str">
            <v>IBM</v>
          </cell>
          <cell r="K62" t="str">
            <v>BGE 61579</v>
          </cell>
          <cell r="L62" t="str">
            <v>On Demand</v>
          </cell>
          <cell r="M62">
            <v>70000</v>
          </cell>
          <cell r="N62">
            <v>70000</v>
          </cell>
          <cell r="O62" t="str">
            <v>BGE IT</v>
          </cell>
          <cell r="P62" t="str">
            <v>BGE</v>
          </cell>
          <cell r="Q62" t="str">
            <v>BGE</v>
          </cell>
        </row>
        <row r="63">
          <cell r="B63" t="str">
            <v>BGE IT</v>
          </cell>
          <cell r="C63" t="str">
            <v>BGE</v>
          </cell>
          <cell r="E63" t="str">
            <v>Allred</v>
          </cell>
          <cell r="F63">
            <v>710001</v>
          </cell>
          <cell r="H63" t="str">
            <v>BU Other HW/SW</v>
          </cell>
          <cell r="I63" t="str">
            <v>SW-Maint</v>
          </cell>
          <cell r="J63" t="str">
            <v>IBM CORP</v>
          </cell>
          <cell r="L63" t="str">
            <v>MQSeries Maintenance, MQSeries Integrator</v>
          </cell>
          <cell r="M63">
            <v>56175</v>
          </cell>
          <cell r="N63">
            <v>56175</v>
          </cell>
          <cell r="O63" t="str">
            <v>BGE IT</v>
          </cell>
          <cell r="P63" t="str">
            <v>BGE</v>
          </cell>
          <cell r="Q63" t="str">
            <v>BGE</v>
          </cell>
        </row>
        <row r="64">
          <cell r="A64" t="str">
            <v>ADD 2003 BGE Client Cost</v>
          </cell>
          <cell r="B64" t="str">
            <v>BGE IT</v>
          </cell>
          <cell r="C64" t="str">
            <v>BGE</v>
          </cell>
          <cell r="E64" t="str">
            <v>Allred</v>
          </cell>
          <cell r="F64">
            <v>710001</v>
          </cell>
          <cell r="H64" t="str">
            <v>BU Other HW/SW</v>
          </cell>
          <cell r="I64" t="str">
            <v>SW-Maint</v>
          </cell>
          <cell r="J64" t="str">
            <v>ICF</v>
          </cell>
          <cell r="K64" t="str">
            <v>BGE 37627</v>
          </cell>
          <cell r="L64" t="str">
            <v>ICF</v>
          </cell>
          <cell r="M64">
            <v>15000</v>
          </cell>
          <cell r="N64">
            <v>15000</v>
          </cell>
          <cell r="O64" t="str">
            <v>BGE IT</v>
          </cell>
          <cell r="P64" t="str">
            <v>BGE</v>
          </cell>
          <cell r="Q64" t="str">
            <v>BGE</v>
          </cell>
        </row>
        <row r="65">
          <cell r="A65" t="str">
            <v>ADD BGE ITAD 2004 Incr Additions</v>
          </cell>
          <cell r="B65" t="str">
            <v>BGE IT</v>
          </cell>
          <cell r="C65" t="str">
            <v>BGE</v>
          </cell>
          <cell r="E65" t="str">
            <v>Allred</v>
          </cell>
          <cell r="F65">
            <v>710001</v>
          </cell>
          <cell r="H65" t="str">
            <v>BU Other HW/SW</v>
          </cell>
          <cell r="I65" t="str">
            <v>SW-Maint</v>
          </cell>
          <cell r="J65" t="str">
            <v>Identitek</v>
          </cell>
          <cell r="L65" t="str">
            <v>FYI - CASE Maint</v>
          </cell>
          <cell r="M65">
            <v>99000</v>
          </cell>
          <cell r="N65">
            <v>99000</v>
          </cell>
          <cell r="O65" t="str">
            <v>BGE IT</v>
          </cell>
          <cell r="P65" t="str">
            <v>BGE</v>
          </cell>
          <cell r="Q65" t="str">
            <v>BGE</v>
          </cell>
        </row>
        <row r="66">
          <cell r="A66" t="str">
            <v>ADD 2003 BGE Client Cost</v>
          </cell>
          <cell r="B66" t="str">
            <v>BGE IT</v>
          </cell>
          <cell r="C66" t="str">
            <v>BGE</v>
          </cell>
          <cell r="E66" t="str">
            <v>Allred</v>
          </cell>
          <cell r="F66">
            <v>710001</v>
          </cell>
          <cell r="H66" t="str">
            <v>BU Other HW/SW</v>
          </cell>
          <cell r="I66" t="str">
            <v>SW-Maint</v>
          </cell>
          <cell r="J66" t="str">
            <v>ITRON INC</v>
          </cell>
          <cell r="K66" t="str">
            <v>BGE 61638</v>
          </cell>
          <cell r="L66" t="str">
            <v>MV90 / MV-COMM / MV-90</v>
          </cell>
          <cell r="M66">
            <v>15000</v>
          </cell>
          <cell r="N66">
            <v>15000</v>
          </cell>
          <cell r="O66" t="str">
            <v>BGE IT</v>
          </cell>
          <cell r="P66" t="str">
            <v>BGE</v>
          </cell>
          <cell r="Q66" t="str">
            <v>BGE</v>
          </cell>
        </row>
        <row r="67">
          <cell r="A67" t="str">
            <v>ADD 2003 BGE Client Cost</v>
          </cell>
          <cell r="B67" t="str">
            <v>BGE IT</v>
          </cell>
          <cell r="C67" t="str">
            <v>BGE</v>
          </cell>
          <cell r="E67" t="str">
            <v>Allred</v>
          </cell>
          <cell r="F67">
            <v>710001</v>
          </cell>
          <cell r="H67" t="str">
            <v>BU Other HW/SW</v>
          </cell>
          <cell r="I67" t="str">
            <v>SW-Maint</v>
          </cell>
          <cell r="J67" t="str">
            <v>LiveData</v>
          </cell>
          <cell r="L67" t="str">
            <v>OMS Software</v>
          </cell>
          <cell r="M67">
            <v>8100</v>
          </cell>
          <cell r="N67">
            <v>8100</v>
          </cell>
          <cell r="O67" t="str">
            <v>BGE IT</v>
          </cell>
          <cell r="P67" t="str">
            <v>BGE</v>
          </cell>
          <cell r="Q67" t="str">
            <v>BGE</v>
          </cell>
        </row>
        <row r="68">
          <cell r="A68" t="str">
            <v>ADD 2003 BGE Client Cost</v>
          </cell>
          <cell r="B68" t="str">
            <v>BGE IT</v>
          </cell>
          <cell r="C68" t="str">
            <v>BGE</v>
          </cell>
          <cell r="E68" t="str">
            <v>Allred</v>
          </cell>
          <cell r="F68">
            <v>710001</v>
          </cell>
          <cell r="H68" t="str">
            <v>BU Other HW/SW</v>
          </cell>
          <cell r="I68" t="str">
            <v>SW-Maint</v>
          </cell>
          <cell r="J68" t="str">
            <v>Load Management</v>
          </cell>
          <cell r="L68" t="str">
            <v>Load Management</v>
          </cell>
          <cell r="M68">
            <v>3360</v>
          </cell>
          <cell r="N68">
            <v>3360</v>
          </cell>
          <cell r="O68" t="str">
            <v>BGE IT</v>
          </cell>
          <cell r="P68" t="str">
            <v>BGE</v>
          </cell>
          <cell r="Q68" t="str">
            <v>BGE</v>
          </cell>
        </row>
        <row r="69">
          <cell r="A69" t="str">
            <v>ADD 2003 BGE Client Cost</v>
          </cell>
          <cell r="B69" t="str">
            <v>BGE IT</v>
          </cell>
          <cell r="C69" t="str">
            <v>BGE</v>
          </cell>
          <cell r="E69" t="str">
            <v>Allred</v>
          </cell>
          <cell r="F69">
            <v>710001</v>
          </cell>
          <cell r="H69" t="str">
            <v>BU Other HW/SW</v>
          </cell>
          <cell r="I69" t="str">
            <v>SW-Maint</v>
          </cell>
          <cell r="J69" t="str">
            <v>LODESTAR CORP</v>
          </cell>
          <cell r="K69" t="str">
            <v>BGE 62284</v>
          </cell>
          <cell r="L69" t="str">
            <v>Lodestar SW Maint</v>
          </cell>
          <cell r="M69">
            <v>34650</v>
          </cell>
          <cell r="N69">
            <v>34650</v>
          </cell>
          <cell r="O69" t="str">
            <v>BGE IT</v>
          </cell>
          <cell r="P69" t="str">
            <v>BGE</v>
          </cell>
          <cell r="Q69" t="str">
            <v>BGE</v>
          </cell>
        </row>
        <row r="70">
          <cell r="A70" t="str">
            <v>ADD 2003 BGE Client Cost</v>
          </cell>
          <cell r="B70" t="str">
            <v>BGE IT</v>
          </cell>
          <cell r="C70" t="str">
            <v>BGE</v>
          </cell>
          <cell r="E70" t="str">
            <v>Allred</v>
          </cell>
          <cell r="F70">
            <v>710001</v>
          </cell>
          <cell r="H70" t="str">
            <v>BU Other HW/SW</v>
          </cell>
          <cell r="I70" t="str">
            <v>SW-Maint</v>
          </cell>
          <cell r="J70" t="str">
            <v>Lodevision Corp</v>
          </cell>
          <cell r="L70" t="str">
            <v>Lodevision SW Maint</v>
          </cell>
          <cell r="M70">
            <v>15750</v>
          </cell>
          <cell r="N70">
            <v>15750</v>
          </cell>
          <cell r="O70" t="str">
            <v>BGE IT</v>
          </cell>
          <cell r="P70" t="str">
            <v>BGE</v>
          </cell>
          <cell r="Q70" t="str">
            <v>BGE</v>
          </cell>
        </row>
        <row r="71">
          <cell r="A71" t="str">
            <v>ADD BGE ITAD 2004 Incr Additions</v>
          </cell>
          <cell r="B71" t="str">
            <v>BGE IT</v>
          </cell>
          <cell r="C71" t="str">
            <v>BGE</v>
          </cell>
          <cell r="E71" t="str">
            <v>Allred</v>
          </cell>
          <cell r="F71">
            <v>710001</v>
          </cell>
          <cell r="H71" t="str">
            <v>BU Other HW/SW</v>
          </cell>
          <cell r="I71" t="str">
            <v>SW-Maint</v>
          </cell>
          <cell r="J71" t="str">
            <v>Maximo</v>
          </cell>
          <cell r="L71" t="str">
            <v>Maximo</v>
          </cell>
          <cell r="M71">
            <v>64000</v>
          </cell>
          <cell r="N71">
            <v>64000.000000000007</v>
          </cell>
          <cell r="O71" t="str">
            <v>BGE IT</v>
          </cell>
          <cell r="P71" t="str">
            <v>BGE</v>
          </cell>
          <cell r="Q71" t="str">
            <v>BGE</v>
          </cell>
        </row>
        <row r="72">
          <cell r="A72" t="str">
            <v>ADD 2003 BGE Client Cost</v>
          </cell>
          <cell r="B72" t="str">
            <v>BGE IT</v>
          </cell>
          <cell r="C72" t="str">
            <v>BGE</v>
          </cell>
          <cell r="E72" t="str">
            <v>Allred</v>
          </cell>
          <cell r="F72">
            <v>710001</v>
          </cell>
          <cell r="H72" t="str">
            <v>BU Other HW/SW</v>
          </cell>
          <cell r="I72" t="str">
            <v>SW-Maint</v>
          </cell>
          <cell r="J72" t="str">
            <v>METAVANTE (formerly M&amp;I /Deriv</v>
          </cell>
          <cell r="K72" t="str">
            <v>BGE 60879</v>
          </cell>
          <cell r="L72" t="str">
            <v>CSF-MVS</v>
          </cell>
          <cell r="M72">
            <v>25000</v>
          </cell>
          <cell r="N72">
            <v>25000</v>
          </cell>
          <cell r="O72" t="str">
            <v>BGE IT</v>
          </cell>
          <cell r="P72" t="str">
            <v>BGE</v>
          </cell>
          <cell r="Q72" t="str">
            <v>BGE</v>
          </cell>
        </row>
        <row r="73">
          <cell r="A73" t="str">
            <v>ADD 2003 BGE Client Cost</v>
          </cell>
          <cell r="B73" t="str">
            <v>BGE IT</v>
          </cell>
          <cell r="C73" t="str">
            <v>BGE</v>
          </cell>
          <cell r="E73" t="str">
            <v>Allred</v>
          </cell>
          <cell r="F73">
            <v>710001</v>
          </cell>
          <cell r="H73" t="str">
            <v>BU Other HW/SW</v>
          </cell>
          <cell r="I73" t="str">
            <v>SW-Maint</v>
          </cell>
          <cell r="J73" t="str">
            <v>METRETEK INC S/W License Fee 0</v>
          </cell>
          <cell r="K73" t="str">
            <v>BGE 60987</v>
          </cell>
          <cell r="L73" t="str">
            <v>SW License Fee</v>
          </cell>
          <cell r="M73">
            <v>12000</v>
          </cell>
          <cell r="N73">
            <v>12000</v>
          </cell>
          <cell r="O73" t="str">
            <v>BGE IT</v>
          </cell>
          <cell r="P73" t="str">
            <v>BGE</v>
          </cell>
          <cell r="Q73" t="str">
            <v>BGE</v>
          </cell>
        </row>
        <row r="74">
          <cell r="B74" t="str">
            <v>BGE IT</v>
          </cell>
          <cell r="C74" t="str">
            <v>BGE</v>
          </cell>
          <cell r="E74" t="str">
            <v>Allred</v>
          </cell>
          <cell r="F74">
            <v>710001</v>
          </cell>
          <cell r="H74" t="str">
            <v>BU Other HW/SW</v>
          </cell>
          <cell r="I74" t="str">
            <v>SW-Maint</v>
          </cell>
          <cell r="J74" t="str">
            <v>Microsoft ???</v>
          </cell>
          <cell r="L74" t="str">
            <v>Host Integration Server, MSDN, Visual Source Safe</v>
          </cell>
          <cell r="M74">
            <v>36645</v>
          </cell>
          <cell r="N74">
            <v>36645</v>
          </cell>
          <cell r="O74" t="str">
            <v>BGE IT</v>
          </cell>
          <cell r="P74" t="str">
            <v>BGE</v>
          </cell>
          <cell r="Q74" t="str">
            <v>BGE</v>
          </cell>
        </row>
        <row r="75">
          <cell r="B75" t="str">
            <v>BGE IT</v>
          </cell>
          <cell r="C75" t="str">
            <v>BGE</v>
          </cell>
          <cell r="E75" t="str">
            <v>Allred</v>
          </cell>
          <cell r="F75">
            <v>710001</v>
          </cell>
          <cell r="H75" t="str">
            <v>BU Other HW/SW</v>
          </cell>
          <cell r="I75" t="str">
            <v>SW-Maint</v>
          </cell>
          <cell r="J75" t="str">
            <v>Microsoft ???</v>
          </cell>
          <cell r="L75" t="str">
            <v>Visual Studio Maintenance</v>
          </cell>
          <cell r="M75">
            <v>37275</v>
          </cell>
          <cell r="N75">
            <v>37275</v>
          </cell>
          <cell r="O75" t="str">
            <v>BGE IT</v>
          </cell>
          <cell r="P75" t="str">
            <v>BGE</v>
          </cell>
          <cell r="Q75" t="str">
            <v>BGE</v>
          </cell>
        </row>
        <row r="76">
          <cell r="A76" t="str">
            <v>ADD BGE ITAD 2004 Incr Additions</v>
          </cell>
          <cell r="B76" t="str">
            <v>BGE IT</v>
          </cell>
          <cell r="C76" t="str">
            <v>BGE</v>
          </cell>
          <cell r="E76" t="str">
            <v>Allred</v>
          </cell>
          <cell r="F76">
            <v>710001</v>
          </cell>
          <cell r="H76" t="str">
            <v>BU Other HW/SW</v>
          </cell>
          <cell r="I76" t="str">
            <v>SW-Maint</v>
          </cell>
          <cell r="J76" t="str">
            <v>Mitchell On-Demand</v>
          </cell>
          <cell r="L76" t="str">
            <v>Fleet Parts Info</v>
          </cell>
          <cell r="M76">
            <v>13000</v>
          </cell>
          <cell r="N76">
            <v>13000.000000000002</v>
          </cell>
          <cell r="O76" t="str">
            <v>BGE IT</v>
          </cell>
          <cell r="P76" t="str">
            <v>BGE</v>
          </cell>
          <cell r="Q76" t="str">
            <v>BGE</v>
          </cell>
        </row>
        <row r="77">
          <cell r="A77" t="str">
            <v>ADD 2003 BGE Client Cost</v>
          </cell>
          <cell r="B77" t="str">
            <v>BGE IT</v>
          </cell>
          <cell r="C77" t="str">
            <v>BGE</v>
          </cell>
          <cell r="E77" t="str">
            <v>Allred</v>
          </cell>
          <cell r="F77">
            <v>710001</v>
          </cell>
          <cell r="H77" t="str">
            <v>BU Other HW/SW</v>
          </cell>
          <cell r="I77" t="str">
            <v>SW-Maint</v>
          </cell>
          <cell r="J77" t="str">
            <v>MITEM CORP</v>
          </cell>
          <cell r="K77" t="str">
            <v>BGE 62981</v>
          </cell>
          <cell r="L77" t="str">
            <v>MITEM</v>
          </cell>
          <cell r="M77">
            <v>60501</v>
          </cell>
          <cell r="N77">
            <v>60504</v>
          </cell>
          <cell r="O77" t="str">
            <v>BGE IT</v>
          </cell>
          <cell r="P77" t="str">
            <v>BGE</v>
          </cell>
          <cell r="Q77" t="str">
            <v>BGE</v>
          </cell>
        </row>
        <row r="78">
          <cell r="A78" t="str">
            <v>ADD BGE ITAD 2004 Incr Additions</v>
          </cell>
          <cell r="B78" t="str">
            <v>BGE IT</v>
          </cell>
          <cell r="C78" t="str">
            <v>BGE</v>
          </cell>
          <cell r="E78" t="str">
            <v>Allred</v>
          </cell>
          <cell r="F78">
            <v>710001</v>
          </cell>
          <cell r="H78" t="str">
            <v>BU Other HW/SW</v>
          </cell>
          <cell r="I78" t="str">
            <v>SW-Maint</v>
          </cell>
          <cell r="J78" t="str">
            <v>MQ Boker</v>
          </cell>
          <cell r="L78" t="str">
            <v>MQ Boker</v>
          </cell>
          <cell r="M78">
            <v>146000</v>
          </cell>
          <cell r="N78">
            <v>146000</v>
          </cell>
          <cell r="O78" t="str">
            <v>BGE IT</v>
          </cell>
          <cell r="P78" t="str">
            <v>BGE</v>
          </cell>
          <cell r="Q78" t="str">
            <v>BGE</v>
          </cell>
        </row>
        <row r="79">
          <cell r="A79" t="str">
            <v>ADD 2003 BGE Client Cost</v>
          </cell>
          <cell r="B79" t="str">
            <v>BGE IT</v>
          </cell>
          <cell r="C79" t="str">
            <v>BGE</v>
          </cell>
          <cell r="E79" t="str">
            <v>Allred</v>
          </cell>
          <cell r="F79">
            <v>710001</v>
          </cell>
          <cell r="H79" t="str">
            <v>BU Other HW/SW</v>
          </cell>
          <cell r="I79" t="str">
            <v>SW-Maint</v>
          </cell>
          <cell r="J79" t="str">
            <v>MQ Software</v>
          </cell>
          <cell r="L79" t="str">
            <v>MQ Software</v>
          </cell>
          <cell r="M79">
            <v>146400</v>
          </cell>
          <cell r="N79">
            <v>146400</v>
          </cell>
          <cell r="O79" t="str">
            <v>BGE IT</v>
          </cell>
          <cell r="P79" t="str">
            <v>BGE</v>
          </cell>
          <cell r="Q79" t="str">
            <v>BGE</v>
          </cell>
        </row>
        <row r="80">
          <cell r="A80" t="str">
            <v>ADD 2003 BGE Client Cost</v>
          </cell>
          <cell r="B80" t="str">
            <v>BGE IT</v>
          </cell>
          <cell r="C80" t="str">
            <v>BGE</v>
          </cell>
          <cell r="E80" t="str">
            <v>Allred</v>
          </cell>
          <cell r="F80">
            <v>710001</v>
          </cell>
          <cell r="H80" t="str">
            <v>BU Other HW/SW</v>
          </cell>
          <cell r="I80" t="str">
            <v>SW-Maint</v>
          </cell>
          <cell r="J80" t="str">
            <v>MV 90 ODBC</v>
          </cell>
          <cell r="L80" t="str">
            <v>MV 90 ODBC</v>
          </cell>
          <cell r="M80">
            <v>15000</v>
          </cell>
          <cell r="N80">
            <v>15000</v>
          </cell>
          <cell r="O80" t="str">
            <v>BGE IT</v>
          </cell>
          <cell r="P80" t="str">
            <v>BGE</v>
          </cell>
          <cell r="Q80" t="str">
            <v>BGE</v>
          </cell>
        </row>
        <row r="81">
          <cell r="B81" t="str">
            <v>BGE IT</v>
          </cell>
          <cell r="C81" t="str">
            <v>BGE</v>
          </cell>
          <cell r="E81" t="str">
            <v>Allred</v>
          </cell>
          <cell r="F81">
            <v>710001</v>
          </cell>
          <cell r="H81" t="str">
            <v>BU Other HW/SW</v>
          </cell>
          <cell r="I81" t="str">
            <v>SW-Maint</v>
          </cell>
          <cell r="J81" t="str">
            <v>Network Associates</v>
          </cell>
          <cell r="L81" t="str">
            <v>Network Associates</v>
          </cell>
          <cell r="M81">
            <v>3150</v>
          </cell>
          <cell r="N81">
            <v>3150</v>
          </cell>
          <cell r="O81" t="str">
            <v>BGE IT</v>
          </cell>
          <cell r="P81" t="str">
            <v>BGE</v>
          </cell>
          <cell r="Q81" t="str">
            <v>BGE</v>
          </cell>
        </row>
        <row r="82">
          <cell r="A82" t="str">
            <v>ADD 2003 BGE Client Cost</v>
          </cell>
          <cell r="B82" t="str">
            <v>BGE IT</v>
          </cell>
          <cell r="C82" t="str">
            <v>BGE</v>
          </cell>
          <cell r="E82" t="str">
            <v>Allred</v>
          </cell>
          <cell r="F82">
            <v>710001</v>
          </cell>
          <cell r="H82" t="str">
            <v>BU Other HW/SW</v>
          </cell>
          <cell r="I82" t="str">
            <v>SW-Maint</v>
          </cell>
          <cell r="J82" t="str">
            <v xml:space="preserve">OSI Software </v>
          </cell>
          <cell r="K82" t="str">
            <v>BGE 58711</v>
          </cell>
          <cell r="L82" t="str">
            <v>PI Historian</v>
          </cell>
          <cell r="M82">
            <v>32000</v>
          </cell>
          <cell r="N82">
            <v>32004</v>
          </cell>
          <cell r="O82" t="str">
            <v>BGE IT</v>
          </cell>
          <cell r="P82" t="str">
            <v>BGE</v>
          </cell>
          <cell r="Q82" t="str">
            <v>BGE</v>
          </cell>
        </row>
        <row r="83">
          <cell r="A83" t="str">
            <v>ADD 2003 BGE Client Cost</v>
          </cell>
          <cell r="B83" t="str">
            <v>BGE IT</v>
          </cell>
          <cell r="C83" t="str">
            <v>BGE</v>
          </cell>
          <cell r="E83" t="str">
            <v>Allred</v>
          </cell>
          <cell r="F83">
            <v>710001</v>
          </cell>
          <cell r="H83" t="str">
            <v>BU Other HW/SW</v>
          </cell>
          <cell r="I83" t="str">
            <v>SW-Maint</v>
          </cell>
          <cell r="J83" t="str">
            <v>PBS (Site)</v>
          </cell>
          <cell r="K83" t="str">
            <v>BGE 61771</v>
          </cell>
          <cell r="L83" t="str">
            <v>PBS (Site)</v>
          </cell>
          <cell r="M83">
            <v>35000</v>
          </cell>
          <cell r="N83">
            <v>35000</v>
          </cell>
          <cell r="O83" t="str">
            <v>BGE IT</v>
          </cell>
          <cell r="P83" t="str">
            <v>BGE</v>
          </cell>
          <cell r="Q83" t="str">
            <v>BGE</v>
          </cell>
        </row>
        <row r="84">
          <cell r="A84" t="str">
            <v>ADD 2003 BGE Client Cost</v>
          </cell>
          <cell r="B84" t="str">
            <v>BGE IT</v>
          </cell>
          <cell r="C84" t="str">
            <v>BGE</v>
          </cell>
          <cell r="E84" t="str">
            <v>Allred</v>
          </cell>
          <cell r="F84">
            <v>710001</v>
          </cell>
          <cell r="H84" t="str">
            <v>BU Other HW/SW</v>
          </cell>
          <cell r="I84" t="str">
            <v>SW-Maint</v>
          </cell>
          <cell r="J84" t="str">
            <v>Power Quality Software</v>
          </cell>
          <cell r="L84" t="str">
            <v>Power Quality Software</v>
          </cell>
          <cell r="M84">
            <v>3675</v>
          </cell>
          <cell r="N84">
            <v>3672</v>
          </cell>
          <cell r="O84" t="str">
            <v>BGE IT</v>
          </cell>
          <cell r="P84" t="str">
            <v>BGE</v>
          </cell>
          <cell r="Q84" t="str">
            <v>BGE</v>
          </cell>
        </row>
        <row r="85">
          <cell r="A85" t="str">
            <v>ADD 2003 BGE Client Cost</v>
          </cell>
          <cell r="B85" t="str">
            <v>BGE IT</v>
          </cell>
          <cell r="C85" t="str">
            <v>BGE</v>
          </cell>
          <cell r="E85" t="str">
            <v>Allred</v>
          </cell>
          <cell r="F85">
            <v>710001</v>
          </cell>
          <cell r="H85" t="str">
            <v>BU Other HW/SW</v>
          </cell>
          <cell r="I85" t="str">
            <v>SW-Maint</v>
          </cell>
          <cell r="J85" t="str">
            <v>POWER TECHNOLOGIES INC</v>
          </cell>
          <cell r="K85" t="str">
            <v>BGE 50340</v>
          </cell>
          <cell r="L85" t="str">
            <v>PSS/E</v>
          </cell>
          <cell r="M85">
            <v>7000</v>
          </cell>
          <cell r="N85">
            <v>6996</v>
          </cell>
          <cell r="O85" t="str">
            <v>BGE IT</v>
          </cell>
          <cell r="P85" t="str">
            <v>BGE</v>
          </cell>
          <cell r="Q85" t="str">
            <v>BGE</v>
          </cell>
        </row>
        <row r="86">
          <cell r="A86" t="str">
            <v>ADD BGE ITAD 2004 Incr Additions</v>
          </cell>
          <cell r="B86" t="str">
            <v>BGE IT</v>
          </cell>
          <cell r="C86" t="str">
            <v>BGE</v>
          </cell>
          <cell r="E86" t="str">
            <v>Allred</v>
          </cell>
          <cell r="F86">
            <v>710001</v>
          </cell>
          <cell r="H86" t="str">
            <v>BU Other HW/SW</v>
          </cell>
          <cell r="I86" t="str">
            <v>SW-Maint</v>
          </cell>
          <cell r="J86" t="str">
            <v>PrgmaCad Mobile System</v>
          </cell>
          <cell r="L86" t="str">
            <v>PrgmaCad Mobile System</v>
          </cell>
          <cell r="M86">
            <v>240000</v>
          </cell>
          <cell r="N86">
            <v>240000</v>
          </cell>
          <cell r="O86" t="str">
            <v>BGE IT</v>
          </cell>
          <cell r="P86" t="str">
            <v>BGE</v>
          </cell>
          <cell r="Q86" t="str">
            <v>BGE</v>
          </cell>
        </row>
        <row r="87">
          <cell r="A87" t="str">
            <v>ADD 2003 BGE Client Cost</v>
          </cell>
          <cell r="B87" t="str">
            <v>BGE IT</v>
          </cell>
          <cell r="C87" t="str">
            <v>BGE</v>
          </cell>
          <cell r="E87" t="str">
            <v>Allred</v>
          </cell>
          <cell r="F87">
            <v>710001</v>
          </cell>
          <cell r="H87" t="str">
            <v>BU Other HW/SW</v>
          </cell>
          <cell r="I87" t="str">
            <v>SW-Maint</v>
          </cell>
          <cell r="J87" t="str">
            <v>Primavera</v>
          </cell>
          <cell r="L87" t="str">
            <v>P3</v>
          </cell>
          <cell r="M87">
            <v>3200</v>
          </cell>
          <cell r="N87">
            <v>3204</v>
          </cell>
          <cell r="O87" t="str">
            <v>BGE IT</v>
          </cell>
          <cell r="P87" t="str">
            <v>BGE</v>
          </cell>
          <cell r="Q87" t="str">
            <v>BGE</v>
          </cell>
        </row>
        <row r="88">
          <cell r="A88" t="str">
            <v>ADD 2003 BGE Client Cost</v>
          </cell>
          <cell r="B88" t="str">
            <v>BGE IT</v>
          </cell>
          <cell r="C88" t="str">
            <v>BGE</v>
          </cell>
          <cell r="E88" t="str">
            <v>Allred</v>
          </cell>
          <cell r="F88">
            <v>710001</v>
          </cell>
          <cell r="H88" t="str">
            <v>BU Other HW/SW</v>
          </cell>
          <cell r="I88" t="str">
            <v>SW-Maint</v>
          </cell>
          <cell r="J88" t="str">
            <v>PRIMAVERA SYSTEMS INC</v>
          </cell>
          <cell r="K88" t="str">
            <v>BGE 62182</v>
          </cell>
          <cell r="L88" t="str">
            <v>P2</v>
          </cell>
          <cell r="M88">
            <v>5460</v>
          </cell>
          <cell r="N88">
            <v>5460</v>
          </cell>
          <cell r="O88" t="str">
            <v>BGE IT</v>
          </cell>
          <cell r="P88" t="str">
            <v>BGE</v>
          </cell>
          <cell r="Q88" t="str">
            <v>BGE</v>
          </cell>
        </row>
        <row r="89">
          <cell r="A89" t="str">
            <v>ADD 2003 BGE Client Cost</v>
          </cell>
          <cell r="B89" t="str">
            <v>BGE IT</v>
          </cell>
          <cell r="C89" t="str">
            <v>BGE</v>
          </cell>
          <cell r="E89" t="str">
            <v>Allred</v>
          </cell>
          <cell r="F89">
            <v>710001</v>
          </cell>
          <cell r="H89" t="str">
            <v>BU Other HW/SW</v>
          </cell>
          <cell r="I89" t="str">
            <v>SW-Maint</v>
          </cell>
          <cell r="J89" t="str">
            <v>Proquire</v>
          </cell>
          <cell r="K89" t="str">
            <v>BGE 14776</v>
          </cell>
          <cell r="L89" t="str">
            <v>Proquire</v>
          </cell>
          <cell r="M89">
            <v>121275</v>
          </cell>
          <cell r="N89">
            <v>121272</v>
          </cell>
          <cell r="O89" t="str">
            <v>BGE IT</v>
          </cell>
          <cell r="P89" t="str">
            <v>BGE</v>
          </cell>
          <cell r="Q89" t="str">
            <v>BGE</v>
          </cell>
        </row>
        <row r="90">
          <cell r="B90" t="str">
            <v>BGE IT</v>
          </cell>
          <cell r="C90" t="str">
            <v>BGE</v>
          </cell>
          <cell r="E90" t="str">
            <v>Allred</v>
          </cell>
          <cell r="F90">
            <v>710001</v>
          </cell>
          <cell r="H90" t="str">
            <v>BU Other HW/SW</v>
          </cell>
          <cell r="I90" t="str">
            <v>SW-Maint</v>
          </cell>
          <cell r="J90" t="str">
            <v>Proquire LLC</v>
          </cell>
          <cell r="L90" t="str">
            <v xml:space="preserve">License fees for Anderson Consulting software.  </v>
          </cell>
          <cell r="M90">
            <v>164721</v>
          </cell>
          <cell r="N90">
            <v>164721</v>
          </cell>
          <cell r="O90" t="str">
            <v>BGE IT</v>
          </cell>
          <cell r="P90" t="str">
            <v>BGE</v>
          </cell>
          <cell r="Q90" t="str">
            <v>BGE</v>
          </cell>
        </row>
        <row r="91">
          <cell r="A91" t="str">
            <v>ADD 2003 BGE Client Cost</v>
          </cell>
          <cell r="B91" t="str">
            <v>BGE IT</v>
          </cell>
          <cell r="C91" t="str">
            <v>BGE</v>
          </cell>
          <cell r="E91" t="str">
            <v>Allred</v>
          </cell>
          <cell r="F91">
            <v>710001</v>
          </cell>
          <cell r="H91" t="str">
            <v>BU Other HW/SW</v>
          </cell>
          <cell r="I91" t="str">
            <v>SW-Maint</v>
          </cell>
          <cell r="J91" t="str">
            <v>PSDI/MRO SOFTWARE</v>
          </cell>
          <cell r="K91" t="str">
            <v>BGE 17534</v>
          </cell>
          <cell r="L91" t="str">
            <v>MAXIMO/PSDI</v>
          </cell>
          <cell r="M91">
            <v>57690</v>
          </cell>
          <cell r="N91">
            <v>57696</v>
          </cell>
          <cell r="O91" t="str">
            <v>BGE IT</v>
          </cell>
          <cell r="P91" t="str">
            <v>BGE</v>
          </cell>
          <cell r="Q91" t="str">
            <v>BGE</v>
          </cell>
        </row>
        <row r="92">
          <cell r="A92" t="str">
            <v>ADD 2003 BGE Client Cost</v>
          </cell>
          <cell r="B92" t="str">
            <v>BGE IT</v>
          </cell>
          <cell r="C92" t="str">
            <v>BGE</v>
          </cell>
          <cell r="E92" t="str">
            <v>Allred</v>
          </cell>
          <cell r="F92">
            <v>710001</v>
          </cell>
          <cell r="H92" t="str">
            <v>BU Other HW/SW</v>
          </cell>
          <cell r="I92" t="str">
            <v>SW-Maint</v>
          </cell>
          <cell r="J92" t="str">
            <v>PSSU Adept</v>
          </cell>
          <cell r="L92" t="str">
            <v>PSSU Adept</v>
          </cell>
          <cell r="M92">
            <v>7500</v>
          </cell>
          <cell r="N92">
            <v>7500</v>
          </cell>
          <cell r="O92" t="str">
            <v>BGE IT</v>
          </cell>
          <cell r="P92" t="str">
            <v>BGE</v>
          </cell>
          <cell r="Q92" t="str">
            <v>BGE</v>
          </cell>
        </row>
        <row r="93">
          <cell r="B93" t="str">
            <v>BGE IT</v>
          </cell>
          <cell r="C93" t="str">
            <v>BGE</v>
          </cell>
          <cell r="E93" t="str">
            <v>Allred</v>
          </cell>
          <cell r="F93">
            <v>710001</v>
          </cell>
          <cell r="H93" t="str">
            <v>BU Other HW/SW</v>
          </cell>
          <cell r="I93" t="str">
            <v>SW-Maint</v>
          </cell>
          <cell r="J93" t="str">
            <v>QPASA ???</v>
          </cell>
          <cell r="L93" t="str">
            <v>MQ Software</v>
          </cell>
          <cell r="M93">
            <v>29243</v>
          </cell>
          <cell r="N93">
            <v>29243</v>
          </cell>
          <cell r="O93" t="str">
            <v>BGE IT</v>
          </cell>
          <cell r="P93" t="str">
            <v>BGE</v>
          </cell>
          <cell r="Q93" t="str">
            <v>BGE</v>
          </cell>
        </row>
        <row r="94">
          <cell r="B94" t="str">
            <v>BGE IT</v>
          </cell>
          <cell r="C94" t="str">
            <v>BGE</v>
          </cell>
          <cell r="E94" t="str">
            <v>Allred</v>
          </cell>
          <cell r="F94">
            <v>710001</v>
          </cell>
          <cell r="H94" t="str">
            <v>BU Other HW/SW</v>
          </cell>
          <cell r="I94" t="str">
            <v>SW-Maint</v>
          </cell>
          <cell r="J94" t="str">
            <v>QUEST SOFTWARE INC</v>
          </cell>
          <cell r="L94" t="str">
            <v>SpotLight on SQL Server</v>
          </cell>
          <cell r="M94">
            <v>1113</v>
          </cell>
          <cell r="N94">
            <v>1113</v>
          </cell>
          <cell r="O94" t="str">
            <v>BGE IT</v>
          </cell>
          <cell r="P94" t="str">
            <v>BGE</v>
          </cell>
          <cell r="Q94" t="str">
            <v>BGE</v>
          </cell>
        </row>
        <row r="95">
          <cell r="A95" t="str">
            <v>New record (2004)</v>
          </cell>
          <cell r="B95" t="str">
            <v>CEG IT</v>
          </cell>
          <cell r="C95" t="str">
            <v>Corp Apps</v>
          </cell>
          <cell r="D95" t="str">
            <v>Corp Fin &amp; Accting</v>
          </cell>
          <cell r="E95" t="str">
            <v>Walker</v>
          </cell>
          <cell r="F95" t="str">
            <v>A25121</v>
          </cell>
          <cell r="G95"/>
          <cell r="H95" t="str">
            <v>BU Fin Apps</v>
          </cell>
          <cell r="I95" t="str">
            <v>SW-Maint</v>
          </cell>
          <cell r="L95" t="str">
            <v>TOAD</v>
          </cell>
          <cell r="M95">
            <v>0</v>
          </cell>
          <cell r="N95">
            <v>4000</v>
          </cell>
          <cell r="P95" t="str">
            <v>CEG</v>
          </cell>
        </row>
        <row r="96">
          <cell r="A96" t="str">
            <v>New record (2004)</v>
          </cell>
          <cell r="B96" t="str">
            <v>CEG IT</v>
          </cell>
          <cell r="C96" t="str">
            <v>Corp Apps</v>
          </cell>
          <cell r="D96" t="str">
            <v>Corp Fin &amp; Accting</v>
          </cell>
          <cell r="E96" t="str">
            <v>Walker</v>
          </cell>
          <cell r="F96" t="str">
            <v>A25121</v>
          </cell>
          <cell r="G96"/>
          <cell r="H96" t="str">
            <v>BU Fin Apps</v>
          </cell>
          <cell r="I96" t="str">
            <v>HW</v>
          </cell>
          <cell r="J96" t="str">
            <v>CDW</v>
          </cell>
          <cell r="K96" t="str">
            <v xml:space="preserve">CEG </v>
          </cell>
          <cell r="L96" t="str">
            <v>Monitors</v>
          </cell>
          <cell r="N96">
            <v>4400</v>
          </cell>
          <cell r="P96" t="str">
            <v>CEG</v>
          </cell>
        </row>
        <row r="97">
          <cell r="A97" t="str">
            <v>ADD 2003 FSC Cost</v>
          </cell>
          <cell r="B97" t="str">
            <v>CEG IT</v>
          </cell>
          <cell r="C97" t="str">
            <v>Corp Apps</v>
          </cell>
          <cell r="D97" t="str">
            <v>Corp Fin &amp; Accting</v>
          </cell>
          <cell r="E97" t="str">
            <v>Walker</v>
          </cell>
          <cell r="F97" t="str">
            <v>A25121</v>
          </cell>
          <cell r="G97"/>
          <cell r="H97" t="str">
            <v>BU Fin Apps</v>
          </cell>
          <cell r="I97" t="str">
            <v>SW-Maint</v>
          </cell>
          <cell r="J97" t="str">
            <v>IBM</v>
          </cell>
          <cell r="L97" t="str">
            <v>Rational</v>
          </cell>
          <cell r="N97">
            <v>56000</v>
          </cell>
          <cell r="P97" t="str">
            <v>CEG</v>
          </cell>
        </row>
        <row r="98">
          <cell r="A98" t="str">
            <v>ADD 2003 FSC Cost</v>
          </cell>
          <cell r="B98" t="str">
            <v>CEG IT</v>
          </cell>
          <cell r="C98" t="str">
            <v>Corp Apps</v>
          </cell>
          <cell r="D98" t="str">
            <v>Corp Fin &amp; Accting</v>
          </cell>
          <cell r="E98" t="str">
            <v>Walker</v>
          </cell>
          <cell r="F98" t="str">
            <v>A25121</v>
          </cell>
          <cell r="G98"/>
          <cell r="H98" t="str">
            <v>BU Fin Apps</v>
          </cell>
          <cell r="I98" t="str">
            <v>SW-Maint</v>
          </cell>
          <cell r="J98" t="str">
            <v>Mercury Interactive</v>
          </cell>
          <cell r="L98" t="str">
            <v>Kintana</v>
          </cell>
          <cell r="N98">
            <v>40000</v>
          </cell>
          <cell r="P98" t="str">
            <v>CEG</v>
          </cell>
        </row>
        <row r="99">
          <cell r="A99" t="str">
            <v>ADD 2003 FSC Cost</v>
          </cell>
          <cell r="B99" t="str">
            <v>CEG IT</v>
          </cell>
          <cell r="C99" t="str">
            <v>Corp Apps</v>
          </cell>
          <cell r="D99" t="str">
            <v>Corp Fin &amp; Accting</v>
          </cell>
          <cell r="E99" t="str">
            <v>Walker</v>
          </cell>
          <cell r="F99" t="str">
            <v>A25121</v>
          </cell>
          <cell r="G99"/>
          <cell r="H99" t="str">
            <v>BU Fin Apps</v>
          </cell>
          <cell r="I99" t="str">
            <v>SW-Maint</v>
          </cell>
          <cell r="J99" t="str">
            <v>Mercury Interactive</v>
          </cell>
          <cell r="L99" t="str">
            <v>LoadRunner</v>
          </cell>
          <cell r="N99">
            <v>40000</v>
          </cell>
          <cell r="P99" t="str">
            <v>CEG</v>
          </cell>
        </row>
        <row r="100">
          <cell r="A100" t="str">
            <v>Rev 08/26</v>
          </cell>
          <cell r="B100" t="str">
            <v>CEG IT</v>
          </cell>
          <cell r="C100" t="str">
            <v>Corp Apps</v>
          </cell>
          <cell r="E100" t="str">
            <v>Allred</v>
          </cell>
          <cell r="F100">
            <v>710001</v>
          </cell>
          <cell r="H100" t="str">
            <v>Other Corp Apps/SW</v>
          </cell>
          <cell r="I100" t="str">
            <v>SW-Maint</v>
          </cell>
          <cell r="J100" t="str">
            <v>Rational Software</v>
          </cell>
          <cell r="K100" t="str">
            <v xml:space="preserve">CEG 100860  CEG 101247 </v>
          </cell>
          <cell r="L100" t="str">
            <v>Rational Suite</v>
          </cell>
          <cell r="N100">
            <v>102737.00000000001</v>
          </cell>
          <cell r="O100" t="str">
            <v>Corp Alloc</v>
          </cell>
          <cell r="P100" t="str">
            <v>Corp Alloc</v>
          </cell>
          <cell r="Q100" t="str">
            <v>BGE</v>
          </cell>
        </row>
        <row r="101">
          <cell r="A101" t="str">
            <v>ADD 2003 BGE Client Cost</v>
          </cell>
          <cell r="B101" t="str">
            <v>BGE IT</v>
          </cell>
          <cell r="C101" t="str">
            <v>BGE</v>
          </cell>
          <cell r="E101" t="str">
            <v>Allred</v>
          </cell>
          <cell r="F101">
            <v>710001</v>
          </cell>
          <cell r="H101" t="str">
            <v>BU Other HW/SW</v>
          </cell>
          <cell r="I101" t="str">
            <v>SW-Maint</v>
          </cell>
          <cell r="J101" t="str">
            <v>SAFE ENGINEERING SERVICES &amp; TECH</v>
          </cell>
          <cell r="K101" t="str">
            <v>BGE 52023</v>
          </cell>
          <cell r="L101" t="str">
            <v>Multiground</v>
          </cell>
          <cell r="M101">
            <v>2625</v>
          </cell>
          <cell r="N101">
            <v>2628</v>
          </cell>
          <cell r="O101" t="str">
            <v>BGE IT</v>
          </cell>
          <cell r="P101" t="str">
            <v>BGE</v>
          </cell>
          <cell r="Q101" t="str">
            <v>BGE</v>
          </cell>
        </row>
        <row r="102">
          <cell r="A102" t="str">
            <v>ADD 2003 BGE Client Cost</v>
          </cell>
          <cell r="B102" t="str">
            <v>BGE IT</v>
          </cell>
          <cell r="C102" t="str">
            <v>BGE</v>
          </cell>
          <cell r="E102" t="str">
            <v>Allred</v>
          </cell>
          <cell r="F102">
            <v>710001</v>
          </cell>
          <cell r="H102" t="str">
            <v>BU Other HW/SW</v>
          </cell>
          <cell r="I102" t="str">
            <v>SW-Maint</v>
          </cell>
          <cell r="J102" t="str">
            <v>SCHNEIDER AUTOMATION INC</v>
          </cell>
          <cell r="K102" t="str">
            <v>BGE 60028</v>
          </cell>
          <cell r="L102" t="str">
            <v xml:space="preserve">concept XL V2.2 </v>
          </cell>
          <cell r="M102">
            <v>3355</v>
          </cell>
          <cell r="N102">
            <v>3360</v>
          </cell>
          <cell r="O102" t="str">
            <v>BGE IT</v>
          </cell>
          <cell r="P102" t="str">
            <v>BGE</v>
          </cell>
          <cell r="Q102" t="str">
            <v>BGE</v>
          </cell>
        </row>
        <row r="103">
          <cell r="A103" t="str">
            <v>ADD 2003 BGE Client Cost</v>
          </cell>
          <cell r="B103" t="str">
            <v>BGE IT</v>
          </cell>
          <cell r="C103" t="str">
            <v>BGE</v>
          </cell>
          <cell r="E103" t="str">
            <v>Allred</v>
          </cell>
          <cell r="F103">
            <v>710001</v>
          </cell>
          <cell r="H103" t="str">
            <v>BU Other HW/SW</v>
          </cell>
          <cell r="I103" t="str">
            <v>SW-Maint</v>
          </cell>
          <cell r="J103" t="str">
            <v>SIEMENS</v>
          </cell>
          <cell r="K103" t="str">
            <v>BGE 57640</v>
          </cell>
          <cell r="L103" t="str">
            <v>POWER TRANSMISSION &amp; DISTRIBUTION INC</v>
          </cell>
          <cell r="M103">
            <v>179190</v>
          </cell>
          <cell r="N103">
            <v>179196</v>
          </cell>
          <cell r="O103" t="str">
            <v>BGE IT</v>
          </cell>
          <cell r="P103" t="str">
            <v>BGE</v>
          </cell>
          <cell r="Q103" t="str">
            <v>BGE</v>
          </cell>
        </row>
        <row r="104">
          <cell r="A104" t="str">
            <v>ADD 2003 BGE Client Cost</v>
          </cell>
          <cell r="B104" t="str">
            <v>BGE IT</v>
          </cell>
          <cell r="C104" t="str">
            <v>BGE</v>
          </cell>
          <cell r="E104" t="str">
            <v>Allred</v>
          </cell>
          <cell r="F104">
            <v>710001</v>
          </cell>
          <cell r="H104" t="str">
            <v>BU Other HW/SW</v>
          </cell>
          <cell r="I104" t="str">
            <v>SW-Maint</v>
          </cell>
          <cell r="J104" t="str">
            <v>SPECTRA LOGIC</v>
          </cell>
          <cell r="K104" t="str">
            <v>BGE 63099/63150</v>
          </cell>
          <cell r="L104" t="str">
            <v>SPECTRA LOGIC</v>
          </cell>
          <cell r="M104">
            <v>3200</v>
          </cell>
          <cell r="N104">
            <v>3204</v>
          </cell>
          <cell r="O104" t="str">
            <v>BGE IT</v>
          </cell>
          <cell r="P104" t="str">
            <v>BGE</v>
          </cell>
          <cell r="Q104" t="str">
            <v>BGE</v>
          </cell>
        </row>
        <row r="105">
          <cell r="A105" t="str">
            <v>ADD 2003 BGE Client Cost</v>
          </cell>
          <cell r="B105" t="str">
            <v>BGE IT</v>
          </cell>
          <cell r="C105" t="str">
            <v>BGE</v>
          </cell>
          <cell r="E105" t="str">
            <v>Allred</v>
          </cell>
          <cell r="F105">
            <v>710001</v>
          </cell>
          <cell r="H105" t="str">
            <v>BU Other HW/SW</v>
          </cell>
          <cell r="I105" t="str">
            <v>SW-Maint</v>
          </cell>
          <cell r="J105" t="str">
            <v>SPECTRA LOGIC</v>
          </cell>
          <cell r="K105" t="str">
            <v>BGE 35587</v>
          </cell>
          <cell r="L105" t="str">
            <v>Tape Library SW Maint</v>
          </cell>
          <cell r="M105">
            <v>3200</v>
          </cell>
          <cell r="N105">
            <v>3204</v>
          </cell>
          <cell r="O105" t="str">
            <v>BGE IT</v>
          </cell>
          <cell r="P105" t="str">
            <v>BGE</v>
          </cell>
          <cell r="Q105" t="str">
            <v>BGE</v>
          </cell>
        </row>
        <row r="106">
          <cell r="A106" t="str">
            <v>ADD 2003 BGE Client Cost</v>
          </cell>
          <cell r="B106" t="str">
            <v>BGE IT</v>
          </cell>
          <cell r="C106" t="str">
            <v>BGE</v>
          </cell>
          <cell r="E106" t="str">
            <v>Allred</v>
          </cell>
          <cell r="F106">
            <v>710001</v>
          </cell>
          <cell r="H106" t="str">
            <v>BU Other HW/SW</v>
          </cell>
          <cell r="I106" t="str">
            <v>SW-Maint</v>
          </cell>
          <cell r="J106" t="str">
            <v>Spicer Software</v>
          </cell>
          <cell r="L106" t="str">
            <v>Spicer Software</v>
          </cell>
          <cell r="M106">
            <v>3027</v>
          </cell>
          <cell r="N106">
            <v>3024</v>
          </cell>
          <cell r="O106" t="str">
            <v>BGE IT</v>
          </cell>
          <cell r="P106" t="str">
            <v>BGE</v>
          </cell>
          <cell r="Q106" t="str">
            <v>BGE</v>
          </cell>
        </row>
        <row r="107">
          <cell r="A107" t="str">
            <v>ADD 2003 BGE Client Cost</v>
          </cell>
          <cell r="B107" t="str">
            <v>BGE IT</v>
          </cell>
          <cell r="C107" t="str">
            <v>BGE</v>
          </cell>
          <cell r="E107" t="str">
            <v>Allred</v>
          </cell>
          <cell r="F107">
            <v>710001</v>
          </cell>
          <cell r="H107" t="str">
            <v>BU Other HW/SW</v>
          </cell>
          <cell r="I107" t="str">
            <v>SW-Maint</v>
          </cell>
          <cell r="J107" t="str">
            <v>STONER ASSOCIATES INC</v>
          </cell>
          <cell r="K107" t="str">
            <v>BGE 8873</v>
          </cell>
          <cell r="L107" t="str">
            <v>SynerGee, CMM licensing, Middlelink</v>
          </cell>
          <cell r="M107">
            <v>24150</v>
          </cell>
          <cell r="N107">
            <v>24156</v>
          </cell>
          <cell r="O107" t="str">
            <v>BGE IT</v>
          </cell>
          <cell r="P107" t="str">
            <v>BGE</v>
          </cell>
          <cell r="Q107" t="str">
            <v>BGE</v>
          </cell>
        </row>
        <row r="108">
          <cell r="A108" t="str">
            <v>ADD BGE ITAD 2004 Incr Additions</v>
          </cell>
          <cell r="B108" t="str">
            <v>BGE IT</v>
          </cell>
          <cell r="C108" t="str">
            <v>BGE</v>
          </cell>
          <cell r="E108" t="str">
            <v>Allred</v>
          </cell>
          <cell r="F108">
            <v>710001</v>
          </cell>
          <cell r="H108" t="str">
            <v>BU Other HW/SW</v>
          </cell>
          <cell r="I108" t="str">
            <v>SW-Maint</v>
          </cell>
          <cell r="J108" t="str">
            <v>TMA</v>
          </cell>
          <cell r="L108" t="str">
            <v xml:space="preserve">The Maintenace Authority </v>
          </cell>
          <cell r="M108">
            <v>4000</v>
          </cell>
          <cell r="N108">
            <v>4000.0000000000005</v>
          </cell>
          <cell r="O108" t="str">
            <v>BGE IT</v>
          </cell>
          <cell r="P108" t="str">
            <v>BGE</v>
          </cell>
          <cell r="Q108" t="str">
            <v>BGE</v>
          </cell>
        </row>
        <row r="109">
          <cell r="A109" t="str">
            <v>ADD 2003 BGE Client Cost</v>
          </cell>
          <cell r="B109" t="str">
            <v>BGE IT</v>
          </cell>
          <cell r="C109" t="str">
            <v>BGE</v>
          </cell>
          <cell r="E109" t="str">
            <v>Allred</v>
          </cell>
          <cell r="F109">
            <v>710001</v>
          </cell>
          <cell r="H109" t="str">
            <v>BU Other HW/SW</v>
          </cell>
          <cell r="I109" t="str">
            <v>SW-Maint</v>
          </cell>
          <cell r="J109" t="str">
            <v>XRT Software</v>
          </cell>
          <cell r="L109" t="str">
            <v>OMS Software</v>
          </cell>
          <cell r="M109">
            <v>1200</v>
          </cell>
          <cell r="N109">
            <v>1200</v>
          </cell>
          <cell r="O109" t="str">
            <v>BGE IT</v>
          </cell>
          <cell r="P109" t="str">
            <v>BGE</v>
          </cell>
          <cell r="Q109" t="str">
            <v>BGE</v>
          </cell>
        </row>
        <row r="110">
          <cell r="A110" t="str">
            <v>Rev 9/10 jpb</v>
          </cell>
          <cell r="B110" t="str">
            <v>CEG IT</v>
          </cell>
          <cell r="C110" t="str">
            <v>Corp Infra Ops</v>
          </cell>
          <cell r="D110" t="str">
            <v>Network Svcs</v>
          </cell>
          <cell r="E110" t="str">
            <v>Hawes</v>
          </cell>
          <cell r="F110" t="str">
            <v>A270CC</v>
          </cell>
          <cell r="G110" t="str">
            <v>Call Center</v>
          </cell>
          <cell r="H110" t="str">
            <v>BGE Call Center</v>
          </cell>
          <cell r="I110" t="str">
            <v>Comm-Voice</v>
          </cell>
          <cell r="J110"/>
          <cell r="K110" t="str">
            <v>ProfitLine</v>
          </cell>
          <cell r="L110" t="str">
            <v>Telecom for Call Center</v>
          </cell>
          <cell r="M110">
            <v>480000</v>
          </cell>
          <cell r="N110">
            <v>0</v>
          </cell>
          <cell r="O110" t="str">
            <v>BGE IT</v>
          </cell>
          <cell r="P110" t="str">
            <v>BGE</v>
          </cell>
          <cell r="Q110" t="str">
            <v>IT</v>
          </cell>
        </row>
        <row r="111">
          <cell r="A111" t="str">
            <v>ADD 2003 BGE Client Cost</v>
          </cell>
          <cell r="B111" t="str">
            <v>CEG IT</v>
          </cell>
          <cell r="C111" t="str">
            <v>Corp Infra Ops</v>
          </cell>
          <cell r="D111" t="str">
            <v>Network Svcs</v>
          </cell>
          <cell r="E111" t="str">
            <v>Hawes</v>
          </cell>
          <cell r="F111" t="str">
            <v>A270CC</v>
          </cell>
          <cell r="G111" t="str">
            <v>Call Center</v>
          </cell>
          <cell r="H111" t="str">
            <v>BGE Call Center</v>
          </cell>
          <cell r="I111" t="str">
            <v>HW-Maint</v>
          </cell>
          <cell r="J111" t="str">
            <v>NORTEL NETWORKS INC</v>
          </cell>
          <cell r="K111" t="str">
            <v xml:space="preserve">BGE 63895 </v>
          </cell>
          <cell r="L111" t="str">
            <v>IVR Maint</v>
          </cell>
          <cell r="M111">
            <v>65625</v>
          </cell>
          <cell r="N111">
            <v>65625</v>
          </cell>
          <cell r="O111" t="str">
            <v>BGE IT</v>
          </cell>
          <cell r="P111" t="str">
            <v>BGE</v>
          </cell>
          <cell r="Q111" t="str">
            <v>IT</v>
          </cell>
        </row>
        <row r="112">
          <cell r="A112" t="str">
            <v>ADD 2003 BGE Client Cost</v>
          </cell>
          <cell r="B112" t="str">
            <v>CEG IT</v>
          </cell>
          <cell r="C112" t="str">
            <v>Corp Infra Ops</v>
          </cell>
          <cell r="D112" t="str">
            <v>Network Svcs</v>
          </cell>
          <cell r="E112" t="str">
            <v>Hawes</v>
          </cell>
          <cell r="F112" t="str">
            <v>A270CC</v>
          </cell>
          <cell r="G112" t="str">
            <v>Call Center</v>
          </cell>
          <cell r="H112" t="str">
            <v>BGE Call Center</v>
          </cell>
          <cell r="I112" t="str">
            <v>HW-Maint</v>
          </cell>
          <cell r="J112" t="str">
            <v>TELEGENIX</v>
          </cell>
          <cell r="K112" t="str">
            <v>BGE 62041</v>
          </cell>
          <cell r="L112" t="str">
            <v>Signboard HW Maint</v>
          </cell>
          <cell r="M112">
            <v>17850</v>
          </cell>
          <cell r="N112">
            <v>17856</v>
          </cell>
          <cell r="O112" t="str">
            <v>BGE IT</v>
          </cell>
          <cell r="P112" t="str">
            <v>BGE</v>
          </cell>
          <cell r="Q112" t="str">
            <v>IT</v>
          </cell>
        </row>
        <row r="113">
          <cell r="A113" t="str">
            <v>ADD 2003 BGE Client Cost</v>
          </cell>
          <cell r="B113" t="str">
            <v>CEG IT</v>
          </cell>
          <cell r="C113" t="str">
            <v>Corp Infra Ops</v>
          </cell>
          <cell r="D113" t="str">
            <v>Network Svcs</v>
          </cell>
          <cell r="E113" t="str">
            <v>Hawes</v>
          </cell>
          <cell r="F113" t="str">
            <v>A270CC</v>
          </cell>
          <cell r="G113" t="str">
            <v>Call Center</v>
          </cell>
          <cell r="H113" t="str">
            <v>BGE Call Center</v>
          </cell>
          <cell r="I113" t="str">
            <v>SW-Maint</v>
          </cell>
          <cell r="J113" t="str">
            <v>AAT Communication Corp</v>
          </cell>
          <cell r="L113" t="str">
            <v>Voice Recording System</v>
          </cell>
          <cell r="M113">
            <v>13500</v>
          </cell>
          <cell r="N113">
            <v>13500</v>
          </cell>
          <cell r="O113" t="str">
            <v>BGE IT</v>
          </cell>
          <cell r="P113" t="str">
            <v>BGE</v>
          </cell>
          <cell r="Q113" t="str">
            <v>IT</v>
          </cell>
        </row>
        <row r="114">
          <cell r="A114" t="str">
            <v>ADD 2003 BGE Client Cost</v>
          </cell>
          <cell r="B114" t="str">
            <v>CEG IT</v>
          </cell>
          <cell r="C114" t="str">
            <v>Corp Infra Ops</v>
          </cell>
          <cell r="D114" t="str">
            <v>Network Svcs</v>
          </cell>
          <cell r="E114" t="str">
            <v>Hawes</v>
          </cell>
          <cell r="F114" t="str">
            <v>A270CC</v>
          </cell>
          <cell r="G114" t="str">
            <v>Call Center</v>
          </cell>
          <cell r="H114" t="str">
            <v>BGE Call Center</v>
          </cell>
          <cell r="I114" t="str">
            <v>SW-Maint</v>
          </cell>
          <cell r="J114" t="str">
            <v>ASPECT</v>
          </cell>
          <cell r="K114" t="str">
            <v xml:space="preserve">BGE 22720 </v>
          </cell>
          <cell r="L114" t="str">
            <v>ASPECT</v>
          </cell>
          <cell r="M114">
            <v>18375</v>
          </cell>
          <cell r="N114">
            <v>18375</v>
          </cell>
          <cell r="O114" t="str">
            <v>BGE IT</v>
          </cell>
          <cell r="P114" t="str">
            <v>BGE</v>
          </cell>
          <cell r="Q114" t="str">
            <v>IT</v>
          </cell>
        </row>
        <row r="115">
          <cell r="A115" t="str">
            <v>ADD 2003 BGE Client Cost</v>
          </cell>
          <cell r="B115" t="str">
            <v>CEG IT</v>
          </cell>
          <cell r="C115" t="str">
            <v>Corp Infra Ops</v>
          </cell>
          <cell r="D115" t="str">
            <v>Network Svcs</v>
          </cell>
          <cell r="E115" t="str">
            <v>Hawes</v>
          </cell>
          <cell r="F115" t="str">
            <v>A270CC</v>
          </cell>
          <cell r="G115" t="str">
            <v>Call Center</v>
          </cell>
          <cell r="H115" t="str">
            <v>BGE Call Center</v>
          </cell>
          <cell r="I115" t="str">
            <v>SW-Maint</v>
          </cell>
          <cell r="J115" t="str">
            <v>AUTO Attendant</v>
          </cell>
          <cell r="L115" t="str">
            <v>AUTO Attendant</v>
          </cell>
          <cell r="M115">
            <v>19240</v>
          </cell>
          <cell r="N115">
            <v>19236</v>
          </cell>
          <cell r="O115" t="str">
            <v>BGE IT</v>
          </cell>
          <cell r="P115" t="str">
            <v>BGE</v>
          </cell>
          <cell r="Q115" t="str">
            <v>IT</v>
          </cell>
        </row>
        <row r="116">
          <cell r="A116" t="str">
            <v>ADD 2003 BGE Client Cost</v>
          </cell>
          <cell r="B116" t="str">
            <v>CEG IT</v>
          </cell>
          <cell r="C116" t="str">
            <v>Corp Infra Ops</v>
          </cell>
          <cell r="D116" t="str">
            <v>Network Svcs</v>
          </cell>
          <cell r="E116" t="str">
            <v>Hawes</v>
          </cell>
          <cell r="F116" t="str">
            <v>A270CC</v>
          </cell>
          <cell r="G116" t="str">
            <v>Call Center</v>
          </cell>
          <cell r="H116" t="str">
            <v>BGE Call Center</v>
          </cell>
          <cell r="I116" t="str">
            <v>SW-Maint</v>
          </cell>
          <cell r="J116" t="str">
            <v>AVAYA INC</v>
          </cell>
          <cell r="K116" t="str">
            <v xml:space="preserve">BGE 59907 </v>
          </cell>
          <cell r="L116" t="str">
            <v>PBX Maint - Balto</v>
          </cell>
          <cell r="M116">
            <v>102000</v>
          </cell>
          <cell r="N116">
            <v>102000</v>
          </cell>
          <cell r="O116" t="str">
            <v>BGE IT</v>
          </cell>
          <cell r="P116" t="str">
            <v>BGE</v>
          </cell>
          <cell r="Q116" t="str">
            <v>IT</v>
          </cell>
        </row>
        <row r="117">
          <cell r="A117" t="str">
            <v>ADD 2003 BGE Client Cost</v>
          </cell>
          <cell r="B117" t="str">
            <v>CEG IT</v>
          </cell>
          <cell r="C117" t="str">
            <v>Corp Infra Ops</v>
          </cell>
          <cell r="D117" t="str">
            <v>Network Svcs</v>
          </cell>
          <cell r="E117" t="str">
            <v>Hawes</v>
          </cell>
          <cell r="F117" t="str">
            <v>A270CC</v>
          </cell>
          <cell r="G117" t="str">
            <v>Call Center</v>
          </cell>
          <cell r="H117" t="str">
            <v>BGE Call Center</v>
          </cell>
          <cell r="I117" t="str">
            <v>SW-Maint</v>
          </cell>
          <cell r="J117" t="str">
            <v>AVAYA INC</v>
          </cell>
          <cell r="K117" t="str">
            <v xml:space="preserve">BGE 59907 </v>
          </cell>
          <cell r="L117" t="str">
            <v>PBX Maint - Dorsey</v>
          </cell>
          <cell r="M117">
            <v>36140</v>
          </cell>
          <cell r="N117">
            <v>36144</v>
          </cell>
          <cell r="O117" t="str">
            <v>BGE IT</v>
          </cell>
          <cell r="P117" t="str">
            <v>BGE</v>
          </cell>
          <cell r="Q117" t="str">
            <v>IT</v>
          </cell>
        </row>
        <row r="118">
          <cell r="A118" t="str">
            <v>ADD 2003 BGE Client Cost</v>
          </cell>
          <cell r="B118" t="str">
            <v>CEG IT</v>
          </cell>
          <cell r="C118" t="str">
            <v>Corp Infra Ops</v>
          </cell>
          <cell r="D118" t="str">
            <v>Network Svcs</v>
          </cell>
          <cell r="E118" t="str">
            <v>Hawes</v>
          </cell>
          <cell r="F118" t="str">
            <v>A270CC</v>
          </cell>
          <cell r="G118" t="str">
            <v>Call Center</v>
          </cell>
          <cell r="H118" t="str">
            <v>BGE Call Center</v>
          </cell>
          <cell r="I118" t="str">
            <v>SW-Maint</v>
          </cell>
          <cell r="J118" t="str">
            <v>E-SHARE</v>
          </cell>
          <cell r="L118" t="str">
            <v>Predictive Dialer</v>
          </cell>
          <cell r="M118">
            <v>57750</v>
          </cell>
          <cell r="N118">
            <v>57750</v>
          </cell>
          <cell r="O118" t="str">
            <v>BGE IT</v>
          </cell>
          <cell r="P118" t="str">
            <v>BGE</v>
          </cell>
          <cell r="Q118" t="str">
            <v>IT</v>
          </cell>
        </row>
        <row r="119">
          <cell r="A119" t="str">
            <v>ADD 2003 BGE Client Cost</v>
          </cell>
          <cell r="B119" t="str">
            <v>CEG IT</v>
          </cell>
          <cell r="C119" t="str">
            <v>Corp Infra Ops</v>
          </cell>
          <cell r="D119" t="str">
            <v>Network Svcs</v>
          </cell>
          <cell r="E119" t="str">
            <v>Hawes</v>
          </cell>
          <cell r="F119" t="str">
            <v>A270CC</v>
          </cell>
          <cell r="G119" t="str">
            <v>Call Center</v>
          </cell>
          <cell r="H119" t="str">
            <v>BGE Call Center</v>
          </cell>
          <cell r="I119" t="str">
            <v>SW-Maint</v>
          </cell>
          <cell r="J119" t="str">
            <v>NORTEL NETWORKS INC</v>
          </cell>
          <cell r="K119" t="str">
            <v>BGE 63895</v>
          </cell>
          <cell r="L119" t="str">
            <v>Balto CTI/CallSponsor Maint</v>
          </cell>
          <cell r="M119">
            <v>25000</v>
          </cell>
          <cell r="N119">
            <v>25000</v>
          </cell>
          <cell r="O119" t="str">
            <v>BGE IT</v>
          </cell>
          <cell r="P119" t="str">
            <v>BGE</v>
          </cell>
          <cell r="Q119" t="str">
            <v>IT</v>
          </cell>
        </row>
        <row r="120">
          <cell r="A120" t="str">
            <v>ADD 2003 BGE Client Cost</v>
          </cell>
          <cell r="B120" t="str">
            <v>CEG IT</v>
          </cell>
          <cell r="C120" t="str">
            <v>Corp Infra Ops</v>
          </cell>
          <cell r="D120" t="str">
            <v>Network Svcs</v>
          </cell>
          <cell r="E120" t="str">
            <v>Hawes</v>
          </cell>
          <cell r="F120" t="str">
            <v>A270CC</v>
          </cell>
          <cell r="G120" t="str">
            <v>Call Center</v>
          </cell>
          <cell r="H120" t="str">
            <v>BGE Call Center</v>
          </cell>
          <cell r="I120" t="str">
            <v>SW-Maint</v>
          </cell>
          <cell r="J120" t="str">
            <v>NORTEL NETWORKS INC</v>
          </cell>
          <cell r="K120" t="str">
            <v>BGE 63895</v>
          </cell>
          <cell r="L120" t="str">
            <v>Dorsey CTI/CallSponsor Maint</v>
          </cell>
          <cell r="M120">
            <v>25000</v>
          </cell>
          <cell r="N120">
            <v>25000</v>
          </cell>
          <cell r="O120" t="str">
            <v>BGE IT</v>
          </cell>
          <cell r="P120" t="str">
            <v>BGE</v>
          </cell>
          <cell r="Q120" t="str">
            <v>IT</v>
          </cell>
        </row>
        <row r="121">
          <cell r="A121" t="str">
            <v>ADD 2003 BGE Client Cost</v>
          </cell>
          <cell r="B121" t="str">
            <v>CEG IT</v>
          </cell>
          <cell r="C121" t="str">
            <v>Corp Infra Ops</v>
          </cell>
          <cell r="D121" t="str">
            <v>Network Svcs</v>
          </cell>
          <cell r="E121" t="str">
            <v>Hawes</v>
          </cell>
          <cell r="F121" t="str">
            <v>A270CC</v>
          </cell>
          <cell r="G121" t="str">
            <v>Call Center</v>
          </cell>
          <cell r="H121" t="str">
            <v>BGE Call Center</v>
          </cell>
          <cell r="I121" t="str">
            <v>SW-Maint</v>
          </cell>
          <cell r="J121" t="str">
            <v>Virtual Hold</v>
          </cell>
          <cell r="L121" t="str">
            <v>Virtual Hold</v>
          </cell>
          <cell r="M121">
            <v>15000</v>
          </cell>
          <cell r="N121">
            <v>15000</v>
          </cell>
          <cell r="O121" t="str">
            <v>BGE IT</v>
          </cell>
          <cell r="P121" t="str">
            <v>BGE</v>
          </cell>
          <cell r="Q121" t="str">
            <v>IT</v>
          </cell>
        </row>
        <row r="122">
          <cell r="A122" t="str">
            <v>ADD 2003 BGE Client Cost</v>
          </cell>
          <cell r="B122" t="str">
            <v>CEG IT</v>
          </cell>
          <cell r="C122" t="str">
            <v>Corp Infra Ops</v>
          </cell>
          <cell r="D122" t="str">
            <v>Network Svcs</v>
          </cell>
          <cell r="E122" t="str">
            <v>Hawes</v>
          </cell>
          <cell r="F122" t="str">
            <v>A270CC</v>
          </cell>
          <cell r="G122" t="str">
            <v>Call Center</v>
          </cell>
          <cell r="H122" t="str">
            <v>BGE Call Center</v>
          </cell>
          <cell r="I122" t="str">
            <v>SW-Maint</v>
          </cell>
          <cell r="J122" t="str">
            <v>Witness</v>
          </cell>
          <cell r="K122" t="str">
            <v>BGE 61043</v>
          </cell>
          <cell r="L122" t="str">
            <v>Witness</v>
          </cell>
          <cell r="M122">
            <v>40000</v>
          </cell>
          <cell r="N122">
            <v>40000</v>
          </cell>
          <cell r="O122" t="str">
            <v>BGE IT</v>
          </cell>
          <cell r="P122" t="str">
            <v>BGE</v>
          </cell>
          <cell r="Q122" t="str">
            <v>IT</v>
          </cell>
        </row>
        <row r="123">
          <cell r="A123" t="str">
            <v>Rev 9/11 jpb</v>
          </cell>
          <cell r="B123" t="str">
            <v>CEG IT</v>
          </cell>
          <cell r="C123" t="str">
            <v>IT Procurement</v>
          </cell>
          <cell r="D123" t="str">
            <v>Supply Chain</v>
          </cell>
          <cell r="E123" t="str">
            <v>Michaels</v>
          </cell>
          <cell r="F123" t="str">
            <v>A25010</v>
          </cell>
          <cell r="G123"/>
          <cell r="H123" t="str">
            <v>BU Desktop HW/SW</v>
          </cell>
          <cell r="I123" t="str">
            <v>HW-Lease</v>
          </cell>
          <cell r="J123" t="str">
            <v>M/C Leasing</v>
          </cell>
          <cell r="L123" t="str">
            <v>PC Printers/Monitors for BGE</v>
          </cell>
          <cell r="M123">
            <v>0</v>
          </cell>
          <cell r="N123">
            <v>42000</v>
          </cell>
          <cell r="O123" t="str">
            <v>BGE IT</v>
          </cell>
          <cell r="P123" t="str">
            <v>BGE</v>
          </cell>
          <cell r="Q123" t="str">
            <v>IT</v>
          </cell>
        </row>
        <row r="124">
          <cell r="A124" t="str">
            <v>Rev 9/11 jpb</v>
          </cell>
          <cell r="B124" t="str">
            <v>CEG IT</v>
          </cell>
          <cell r="C124" t="str">
            <v>IT Procurement</v>
          </cell>
          <cell r="D124" t="str">
            <v>Supply Chain</v>
          </cell>
          <cell r="E124" t="str">
            <v>Michaels</v>
          </cell>
          <cell r="F124" t="str">
            <v>A25010</v>
          </cell>
          <cell r="G124"/>
          <cell r="H124" t="str">
            <v>BU Desktop HW/SW</v>
          </cell>
          <cell r="I124" t="str">
            <v>HW-Lease</v>
          </cell>
          <cell r="J124" t="str">
            <v>M/C Leasing</v>
          </cell>
          <cell r="L124" t="str">
            <v>PC Printer/Monitors for CEG</v>
          </cell>
          <cell r="M124">
            <v>0</v>
          </cell>
          <cell r="N124">
            <v>8000</v>
          </cell>
          <cell r="O124" t="str">
            <v>CEG</v>
          </cell>
          <cell r="P124" t="str">
            <v>ceg</v>
          </cell>
          <cell r="Q124" t="str">
            <v>IT</v>
          </cell>
        </row>
        <row r="125">
          <cell r="A125" t="str">
            <v>Rev 9/11 jpb</v>
          </cell>
          <cell r="B125" t="str">
            <v>CEG IT</v>
          </cell>
          <cell r="C125" t="str">
            <v>IT Procurement</v>
          </cell>
          <cell r="D125" t="str">
            <v>Supply Chain</v>
          </cell>
          <cell r="E125" t="str">
            <v>Michaels</v>
          </cell>
          <cell r="F125" t="str">
            <v>A25010</v>
          </cell>
          <cell r="G125"/>
          <cell r="H125" t="str">
            <v>BU Desktop HW/SW</v>
          </cell>
          <cell r="I125" t="str">
            <v>HW-Lease</v>
          </cell>
          <cell r="J125" t="str">
            <v>M/C Leasing</v>
          </cell>
          <cell r="L125" t="str">
            <v>PC Lease Tax for BGE</v>
          </cell>
          <cell r="M125">
            <v>0</v>
          </cell>
          <cell r="N125">
            <v>35200</v>
          </cell>
          <cell r="O125" t="str">
            <v>BGE IT</v>
          </cell>
          <cell r="P125" t="str">
            <v>BGE</v>
          </cell>
          <cell r="Q125" t="str">
            <v>IT</v>
          </cell>
        </row>
        <row r="126">
          <cell r="A126" t="str">
            <v>Rev 9/11 jpb</v>
          </cell>
          <cell r="B126" t="str">
            <v>CEG IT</v>
          </cell>
          <cell r="C126" t="str">
            <v>IT Procurement</v>
          </cell>
          <cell r="D126" t="str">
            <v>Supply Chain</v>
          </cell>
          <cell r="E126" t="str">
            <v>Michaels</v>
          </cell>
          <cell r="F126" t="str">
            <v>A25010</v>
          </cell>
          <cell r="G126"/>
          <cell r="H126" t="str">
            <v>BU Desktop HW/SW</v>
          </cell>
          <cell r="I126" t="str">
            <v>HW-Lease</v>
          </cell>
          <cell r="J126" t="str">
            <v>M/C Leasing</v>
          </cell>
          <cell r="L126" t="str">
            <v>PC Lease Tax for CEG</v>
          </cell>
          <cell r="M126">
            <v>0</v>
          </cell>
          <cell r="N126">
            <v>6720</v>
          </cell>
          <cell r="O126" t="str">
            <v>CEG</v>
          </cell>
          <cell r="P126" t="str">
            <v>ceg</v>
          </cell>
          <cell r="Q126" t="str">
            <v>IT</v>
          </cell>
        </row>
        <row r="127">
          <cell r="A127" t="str">
            <v>Rev 9/11 jpb</v>
          </cell>
          <cell r="B127" t="str">
            <v>CEG IT</v>
          </cell>
          <cell r="C127" t="str">
            <v>IT Procurement</v>
          </cell>
          <cell r="D127" t="str">
            <v>Supply Chain</v>
          </cell>
          <cell r="E127" t="str">
            <v>Michaels</v>
          </cell>
          <cell r="F127" t="str">
            <v>A25010</v>
          </cell>
          <cell r="G127"/>
          <cell r="H127" t="str">
            <v>BU Desktop HW/SW</v>
          </cell>
          <cell r="I127" t="str">
            <v>HW-Lease</v>
          </cell>
          <cell r="J127" t="str">
            <v>M/C Leasing</v>
          </cell>
          <cell r="L127" t="str">
            <v>PC Lease Buyout for BGE</v>
          </cell>
          <cell r="M127">
            <v>0</v>
          </cell>
          <cell r="N127">
            <v>42000</v>
          </cell>
          <cell r="O127" t="str">
            <v>BGE IT</v>
          </cell>
          <cell r="P127" t="str">
            <v>BGE</v>
          </cell>
          <cell r="Q127" t="str">
            <v>IT</v>
          </cell>
        </row>
        <row r="128">
          <cell r="A128" t="str">
            <v>Rev 9/11 jpb</v>
          </cell>
          <cell r="B128" t="str">
            <v>CEG IT</v>
          </cell>
          <cell r="C128" t="str">
            <v>IT Procurement</v>
          </cell>
          <cell r="D128" t="str">
            <v>Supply Chain</v>
          </cell>
          <cell r="E128" t="str">
            <v>Michaels</v>
          </cell>
          <cell r="F128" t="str">
            <v>A25010</v>
          </cell>
          <cell r="G128"/>
          <cell r="H128" t="str">
            <v>BU Desktop HW/SW</v>
          </cell>
          <cell r="I128" t="str">
            <v>HW-Lease</v>
          </cell>
          <cell r="J128" t="str">
            <v>M/C Leasing</v>
          </cell>
          <cell r="L128" t="str">
            <v>PC Lease Buyout for CEG</v>
          </cell>
          <cell r="M128">
            <v>0</v>
          </cell>
          <cell r="N128">
            <v>8000</v>
          </cell>
          <cell r="O128" t="str">
            <v>CEG</v>
          </cell>
          <cell r="P128" t="str">
            <v>ceg</v>
          </cell>
          <cell r="Q128" t="str">
            <v>IT</v>
          </cell>
        </row>
        <row r="129">
          <cell r="A129" t="str">
            <v>Rev 9/11 jpb</v>
          </cell>
          <cell r="B129" t="str">
            <v>CEG IT</v>
          </cell>
          <cell r="C129" t="str">
            <v>IT Procurement</v>
          </cell>
          <cell r="D129" t="str">
            <v>Supply Chain</v>
          </cell>
          <cell r="E129" t="str">
            <v>Michaels</v>
          </cell>
          <cell r="F129" t="str">
            <v>A25010</v>
          </cell>
          <cell r="G129"/>
          <cell r="H129" t="str">
            <v>BU Desktop HW/SW</v>
          </cell>
          <cell r="I129" t="str">
            <v>HW-Lease</v>
          </cell>
          <cell r="J129" t="str">
            <v>M/C Leasing</v>
          </cell>
          <cell r="L129" t="str">
            <v>PC Lease Return Support for BGE</v>
          </cell>
          <cell r="M129">
            <v>0</v>
          </cell>
          <cell r="N129">
            <v>26880</v>
          </cell>
          <cell r="O129" t="str">
            <v>BGE IT</v>
          </cell>
          <cell r="P129" t="str">
            <v>BGE</v>
          </cell>
          <cell r="Q129" t="str">
            <v>IT</v>
          </cell>
        </row>
        <row r="130">
          <cell r="A130" t="str">
            <v>Rev 9/11 jpb</v>
          </cell>
          <cell r="B130" t="str">
            <v>CEG IT</v>
          </cell>
          <cell r="C130" t="str">
            <v>IT Procurement</v>
          </cell>
          <cell r="D130" t="str">
            <v>Supply Chain</v>
          </cell>
          <cell r="E130" t="str">
            <v>Michaels</v>
          </cell>
          <cell r="F130" t="str">
            <v>A25010</v>
          </cell>
          <cell r="G130"/>
          <cell r="H130" t="str">
            <v>BU Desktop HW/SW</v>
          </cell>
          <cell r="I130" t="str">
            <v>HW-Lease</v>
          </cell>
          <cell r="J130" t="str">
            <v>M/C Leasing</v>
          </cell>
          <cell r="L130" t="str">
            <v>PC Lease Return Support for CEG</v>
          </cell>
          <cell r="M130">
            <v>0</v>
          </cell>
          <cell r="N130">
            <v>5120</v>
          </cell>
          <cell r="O130" t="str">
            <v>CEG</v>
          </cell>
          <cell r="P130" t="str">
            <v>ceg</v>
          </cell>
          <cell r="Q130" t="str">
            <v>IT</v>
          </cell>
        </row>
        <row r="131">
          <cell r="A131" t="str">
            <v>16% of Leases Rev 08/29, thy</v>
          </cell>
          <cell r="B131" t="str">
            <v>CEG IT</v>
          </cell>
          <cell r="C131" t="str">
            <v>IT Procurement</v>
          </cell>
          <cell r="D131" t="str">
            <v>Supply Chain</v>
          </cell>
          <cell r="E131" t="str">
            <v>Michaels</v>
          </cell>
          <cell r="F131" t="str">
            <v>A25010</v>
          </cell>
          <cell r="G131"/>
          <cell r="H131" t="str">
            <v>BU Desktop HW/SW</v>
          </cell>
          <cell r="I131" t="str">
            <v>HW-Lease</v>
          </cell>
          <cell r="J131" t="str">
            <v>M/C Leasing</v>
          </cell>
          <cell r="L131" t="str">
            <v>PC Leases for CEG</v>
          </cell>
          <cell r="M131">
            <v>151200</v>
          </cell>
          <cell r="N131">
            <v>68411</v>
          </cell>
          <cell r="O131" t="str">
            <v>CEG</v>
          </cell>
          <cell r="P131" t="str">
            <v>CEG</v>
          </cell>
          <cell r="Q131" t="str">
            <v>IT</v>
          </cell>
        </row>
        <row r="132">
          <cell r="A132" t="str">
            <v>84% of PCRev 08/29, thy</v>
          </cell>
          <cell r="B132" t="str">
            <v>CEG IT</v>
          </cell>
          <cell r="C132" t="str">
            <v>IT Procurement</v>
          </cell>
          <cell r="D132" t="str">
            <v>Supply Chain</v>
          </cell>
          <cell r="E132" t="str">
            <v>Michaels</v>
          </cell>
          <cell r="F132" t="str">
            <v>A25010</v>
          </cell>
          <cell r="G132"/>
          <cell r="H132" t="str">
            <v>BU Desktop HW/SW</v>
          </cell>
          <cell r="I132" t="str">
            <v>HW-Lease</v>
          </cell>
          <cell r="J132" t="str">
            <v>M/C Leasing</v>
          </cell>
          <cell r="L132" t="str">
            <v>PC Leases for BGE</v>
          </cell>
          <cell r="M132">
            <v>793800</v>
          </cell>
          <cell r="N132">
            <v>359155</v>
          </cell>
          <cell r="O132" t="str">
            <v>BGE IT</v>
          </cell>
          <cell r="P132" t="str">
            <v>BGE</v>
          </cell>
          <cell r="Q132" t="str">
            <v>IT</v>
          </cell>
        </row>
        <row r="133">
          <cell r="A133" t="str">
            <v>ADD 2003 BGE Client Cost</v>
          </cell>
          <cell r="B133" t="str">
            <v>CEG IT</v>
          </cell>
          <cell r="C133" t="str">
            <v>IT Procurement</v>
          </cell>
          <cell r="D133" t="str">
            <v>Supply Chain</v>
          </cell>
          <cell r="E133" t="str">
            <v>Michaels</v>
          </cell>
          <cell r="F133" t="str">
            <v>A25010</v>
          </cell>
          <cell r="G133"/>
          <cell r="H133" t="str">
            <v>BU Desktop HW/SW</v>
          </cell>
          <cell r="I133" t="str">
            <v>SW-Maint</v>
          </cell>
          <cell r="J133" t="str">
            <v>SAS Institute</v>
          </cell>
          <cell r="L133" t="str">
            <v>PC SAS</v>
          </cell>
          <cell r="M133">
            <v>3360</v>
          </cell>
          <cell r="N133">
            <v>3360</v>
          </cell>
          <cell r="O133" t="str">
            <v>BGE IT</v>
          </cell>
          <cell r="P133" t="str">
            <v>BGE</v>
          </cell>
          <cell r="Q133" t="str">
            <v>IT</v>
          </cell>
        </row>
        <row r="134">
          <cell r="A134" t="str">
            <v>ADD 2003 BGE Client Cost</v>
          </cell>
          <cell r="B134" t="str">
            <v>CEG IT</v>
          </cell>
          <cell r="C134" t="str">
            <v>IT Procurement</v>
          </cell>
          <cell r="D134" t="str">
            <v>Supply Chain</v>
          </cell>
          <cell r="E134" t="str">
            <v>Michaels</v>
          </cell>
          <cell r="F134" t="str">
            <v>A25010</v>
          </cell>
          <cell r="G134"/>
          <cell r="H134" t="str">
            <v>BU Desktop HW/SW</v>
          </cell>
          <cell r="I134" t="str">
            <v>SW-Maint</v>
          </cell>
          <cell r="J134" t="str">
            <v>SAS Institute</v>
          </cell>
          <cell r="L134" t="str">
            <v>PC SAS</v>
          </cell>
          <cell r="M134">
            <v>41000</v>
          </cell>
          <cell r="N134">
            <v>41000</v>
          </cell>
          <cell r="O134" t="str">
            <v>BGE IT</v>
          </cell>
          <cell r="P134" t="str">
            <v>BGE</v>
          </cell>
          <cell r="Q134" t="str">
            <v>IT</v>
          </cell>
        </row>
        <row r="135">
          <cell r="A135" t="str">
            <v>ADD 2003 BGE Client Cost</v>
          </cell>
          <cell r="B135" t="str">
            <v>CEG IT</v>
          </cell>
          <cell r="C135" t="str">
            <v>IT Procurement</v>
          </cell>
          <cell r="D135" t="str">
            <v>Supply Chain</v>
          </cell>
          <cell r="E135" t="str">
            <v>Michaels</v>
          </cell>
          <cell r="F135" t="str">
            <v>A25010</v>
          </cell>
          <cell r="G135"/>
          <cell r="H135" t="str">
            <v>BU Desktop HW/SW</v>
          </cell>
          <cell r="I135" t="str">
            <v>SW-Maint</v>
          </cell>
          <cell r="J135" t="str">
            <v>SAS Institute</v>
          </cell>
          <cell r="L135" t="str">
            <v>PC SAS</v>
          </cell>
          <cell r="M135">
            <v>3675</v>
          </cell>
          <cell r="N135">
            <v>3672</v>
          </cell>
          <cell r="O135" t="str">
            <v>BGE IT</v>
          </cell>
          <cell r="P135" t="str">
            <v>BGE</v>
          </cell>
          <cell r="Q135" t="str">
            <v>IT</v>
          </cell>
        </row>
        <row r="136">
          <cell r="B136" t="str">
            <v>CEG IT</v>
          </cell>
          <cell r="C136" t="str">
            <v>IT Procurement</v>
          </cell>
          <cell r="D136" t="str">
            <v>Supply Chain</v>
          </cell>
          <cell r="E136" t="str">
            <v>Michaels</v>
          </cell>
          <cell r="F136" t="str">
            <v>A25010</v>
          </cell>
          <cell r="G136"/>
          <cell r="H136" t="str">
            <v>BU Desktop HW/SW</v>
          </cell>
          <cell r="I136" t="str">
            <v>SW-Maint</v>
          </cell>
          <cell r="J136" t="str">
            <v>SAS Institute</v>
          </cell>
          <cell r="L136" t="str">
            <v>PC SAS</v>
          </cell>
          <cell r="M136">
            <v>37654</v>
          </cell>
          <cell r="N136">
            <v>37654</v>
          </cell>
          <cell r="O136" t="str">
            <v>BGE IT</v>
          </cell>
          <cell r="P136" t="str">
            <v>BGE</v>
          </cell>
          <cell r="Q136" t="str">
            <v>IT</v>
          </cell>
        </row>
        <row r="137">
          <cell r="A137" t="str">
            <v>Chng $70 K to $0 from Stambaugh2003 BGE ITAD COST - XFER to Corp</v>
          </cell>
          <cell r="B137" t="str">
            <v>CEG IT</v>
          </cell>
          <cell r="C137" t="str">
            <v>Corp Apps</v>
          </cell>
          <cell r="D137" t="str">
            <v>Corp Web/EDMS</v>
          </cell>
          <cell r="E137" t="str">
            <v>Stambaugh</v>
          </cell>
          <cell r="F137" t="str">
            <v>A25133</v>
          </cell>
          <cell r="G137"/>
          <cell r="H137" t="str">
            <v>BU EDMS Apps</v>
          </cell>
          <cell r="I137" t="str">
            <v>SW-Maint</v>
          </cell>
          <cell r="J137" t="str">
            <v xml:space="preserve">Vignette </v>
          </cell>
          <cell r="K137" t="str">
            <v>BGE 58324</v>
          </cell>
          <cell r="L137" t="str">
            <v>Vignette (BGE Legacy)</v>
          </cell>
          <cell r="M137">
            <v>70000</v>
          </cell>
          <cell r="N137">
            <v>0</v>
          </cell>
          <cell r="O137" t="str">
            <v>BGE IT</v>
          </cell>
          <cell r="P137" t="str">
            <v>BGE</v>
          </cell>
          <cell r="Q137" t="str">
            <v>IT</v>
          </cell>
        </row>
        <row r="138">
          <cell r="A138" t="str">
            <v>New record (2004)</v>
          </cell>
          <cell r="B138" t="str">
            <v>CEG IT</v>
          </cell>
          <cell r="C138" t="str">
            <v>Corp Apps</v>
          </cell>
          <cell r="D138" t="str">
            <v>Corp Fin &amp; Accting</v>
          </cell>
          <cell r="E138" t="str">
            <v>Walker</v>
          </cell>
          <cell r="F138" t="str">
            <v>A25121</v>
          </cell>
          <cell r="G138"/>
          <cell r="H138" t="str">
            <v>BU Fin Apps</v>
          </cell>
          <cell r="I138" t="str">
            <v>SW-Maint</v>
          </cell>
          <cell r="J138" t="str">
            <v>Oracle</v>
          </cell>
          <cell r="L138" t="str">
            <v>Oracle Applications</v>
          </cell>
          <cell r="N138">
            <v>80960</v>
          </cell>
          <cell r="P138" t="str">
            <v>CEG</v>
          </cell>
        </row>
        <row r="139">
          <cell r="A139" t="str">
            <v>New record (2004)</v>
          </cell>
          <cell r="B139" t="str">
            <v>CEG IT</v>
          </cell>
          <cell r="C139" t="str">
            <v>Corp Apps</v>
          </cell>
          <cell r="D139" t="str">
            <v>Corp Fin &amp; Accting</v>
          </cell>
          <cell r="E139" t="str">
            <v>Walker</v>
          </cell>
          <cell r="F139" t="str">
            <v>A25121</v>
          </cell>
          <cell r="G139"/>
          <cell r="H139" t="str">
            <v>BU Fin Apps</v>
          </cell>
          <cell r="I139" t="str">
            <v>SW-Maint</v>
          </cell>
          <cell r="J139" t="str">
            <v>Oracle</v>
          </cell>
          <cell r="L139" t="str">
            <v>Tutor for Applications</v>
          </cell>
          <cell r="N139">
            <v>19289.63</v>
          </cell>
          <cell r="P139" t="str">
            <v>CEG</v>
          </cell>
        </row>
        <row r="140">
          <cell r="A140" t="str">
            <v>Chng from Walker/Sidlowski 9/8/03</v>
          </cell>
          <cell r="B140" t="str">
            <v>CEG IT</v>
          </cell>
          <cell r="C140" t="str">
            <v>Corp Apps</v>
          </cell>
          <cell r="D140" t="str">
            <v>Corp Fin &amp; Accting</v>
          </cell>
          <cell r="E140" t="str">
            <v>Sidlowski, R</v>
          </cell>
          <cell r="F140" t="str">
            <v>A25103</v>
          </cell>
          <cell r="G140"/>
          <cell r="H140" t="str">
            <v>BU Fin Apps</v>
          </cell>
          <cell r="I140" t="str">
            <v>SW-Maint</v>
          </cell>
          <cell r="J140" t="str">
            <v>Oracle</v>
          </cell>
          <cell r="K140" t="str">
            <v>CEG 101022</v>
          </cell>
          <cell r="L140" t="str">
            <v xml:space="preserve">Oracle Financials </v>
          </cell>
          <cell r="M140">
            <v>200047</v>
          </cell>
          <cell r="N140">
            <v>200047</v>
          </cell>
          <cell r="O140" t="str">
            <v>BGE IT</v>
          </cell>
          <cell r="P140" t="str">
            <v>BGE</v>
          </cell>
          <cell r="Q140" t="str">
            <v>IT</v>
          </cell>
        </row>
        <row r="141">
          <cell r="A141" t="str">
            <v>Chng from Walker/Sidlowski 9/8/03</v>
          </cell>
          <cell r="B141" t="str">
            <v>CEG IT</v>
          </cell>
          <cell r="C141" t="str">
            <v>Corp Apps</v>
          </cell>
          <cell r="D141" t="str">
            <v>Corp Fin &amp; Accting</v>
          </cell>
          <cell r="E141" t="str">
            <v>Sidlowski, R</v>
          </cell>
          <cell r="F141" t="str">
            <v>A25103</v>
          </cell>
          <cell r="G141"/>
          <cell r="H141" t="str">
            <v>BU Fin Apps</v>
          </cell>
          <cell r="I141" t="str">
            <v>SW-Maint</v>
          </cell>
          <cell r="J141" t="str">
            <v>Oracle</v>
          </cell>
          <cell r="K141" t="str">
            <v>CEG 101022</v>
          </cell>
          <cell r="L141" t="str">
            <v>Oracle Financials - Taxes</v>
          </cell>
          <cell r="M141">
            <v>10002</v>
          </cell>
          <cell r="N141">
            <v>10002</v>
          </cell>
          <cell r="O141" t="str">
            <v>BGE IT</v>
          </cell>
          <cell r="P141" t="str">
            <v>BGE</v>
          </cell>
          <cell r="Q141" t="str">
            <v>IT</v>
          </cell>
        </row>
        <row r="142">
          <cell r="A142" t="str">
            <v>Chnged Vendor/ $20 K in 2004</v>
          </cell>
          <cell r="B142" t="str">
            <v>CEG IT</v>
          </cell>
          <cell r="C142" t="str">
            <v>Corp Apps</v>
          </cell>
          <cell r="D142" t="str">
            <v>Corp Fin &amp; Accting</v>
          </cell>
          <cell r="E142" t="str">
            <v>Walker</v>
          </cell>
          <cell r="F142" t="str">
            <v>A25122</v>
          </cell>
          <cell r="G142"/>
          <cell r="H142" t="str">
            <v>BU BIS Apps</v>
          </cell>
          <cell r="I142" t="str">
            <v>SW-Maint</v>
          </cell>
          <cell r="J142" t="str">
            <v>SWISSLOG</v>
          </cell>
          <cell r="L142" t="str">
            <v>Warehouse Management - BIS</v>
          </cell>
          <cell r="M142">
            <v>15000</v>
          </cell>
          <cell r="N142">
            <v>20000</v>
          </cell>
          <cell r="O142" t="str">
            <v>CGG IT</v>
          </cell>
          <cell r="P142" t="str">
            <v>CCNPP</v>
          </cell>
          <cell r="Q142" t="str">
            <v>IT</v>
          </cell>
        </row>
        <row r="143">
          <cell r="A143" t="str">
            <v>Chnged Vendor</v>
          </cell>
          <cell r="B143" t="str">
            <v>CEG IT</v>
          </cell>
          <cell r="C143" t="str">
            <v>Corp Apps</v>
          </cell>
          <cell r="D143" t="str">
            <v>Corp Fin &amp; Accting</v>
          </cell>
          <cell r="E143" t="str">
            <v>Walker</v>
          </cell>
          <cell r="F143" t="str">
            <v>A25122</v>
          </cell>
          <cell r="G143"/>
          <cell r="H143" t="str">
            <v>BU BIS Apps</v>
          </cell>
          <cell r="I143" t="str">
            <v>SW-Maint</v>
          </cell>
          <cell r="J143" t="str">
            <v>SWISSLOG</v>
          </cell>
          <cell r="L143" t="str">
            <v>Warehouse Management - BIS</v>
          </cell>
          <cell r="M143">
            <v>15000</v>
          </cell>
          <cell r="N143">
            <v>15000</v>
          </cell>
          <cell r="O143" t="str">
            <v>CGG IT</v>
          </cell>
          <cell r="P143" t="str">
            <v>CPSG</v>
          </cell>
          <cell r="Q143" t="str">
            <v>IT</v>
          </cell>
        </row>
        <row r="144">
          <cell r="A144" t="str">
            <v>Added by Walker 9/8/03</v>
          </cell>
          <cell r="B144" t="str">
            <v>CEG IT</v>
          </cell>
          <cell r="C144" t="str">
            <v>Corp Apps</v>
          </cell>
          <cell r="D144" t="str">
            <v>Corp Fin &amp; Accting</v>
          </cell>
          <cell r="E144" t="str">
            <v>Walker</v>
          </cell>
          <cell r="H144" t="str">
            <v>BU BIS Apps</v>
          </cell>
          <cell r="I144" t="str">
            <v>SW-Maint</v>
          </cell>
          <cell r="J144" t="str">
            <v>SWISSLOG</v>
          </cell>
          <cell r="L144" t="str">
            <v>Warehouse Management - BIS</v>
          </cell>
          <cell r="N144">
            <v>15000</v>
          </cell>
          <cell r="P144" t="str">
            <v>BGE</v>
          </cell>
        </row>
        <row r="145">
          <cell r="A145" t="str">
            <v>ADD 2003 BGE Client Cost/Rev 9/8 jpb</v>
          </cell>
          <cell r="B145" t="str">
            <v>CEG IT</v>
          </cell>
          <cell r="C145" t="str">
            <v>Corp Apps</v>
          </cell>
          <cell r="D145" t="str">
            <v>Corp Fin &amp; Accting</v>
          </cell>
          <cell r="E145" t="str">
            <v>Walker</v>
          </cell>
          <cell r="F145" t="str">
            <v>A25121</v>
          </cell>
          <cell r="G145"/>
          <cell r="H145" t="str">
            <v>BU Fin Apps</v>
          </cell>
          <cell r="I145" t="str">
            <v>SW-Maint</v>
          </cell>
          <cell r="J145" t="str">
            <v>SWISSLOG</v>
          </cell>
          <cell r="K145" t="str">
            <v>BGE 20606</v>
          </cell>
          <cell r="L145" t="str">
            <v>SWISSLOG</v>
          </cell>
          <cell r="M145">
            <v>10500</v>
          </cell>
          <cell r="N145">
            <v>16000</v>
          </cell>
          <cell r="O145" t="str">
            <v>BGE IT</v>
          </cell>
          <cell r="P145" t="str">
            <v>BGE</v>
          </cell>
          <cell r="Q145" t="str">
            <v>IT</v>
          </cell>
        </row>
        <row r="146">
          <cell r="A146" t="str">
            <v>ADD 2003 BGE Client Cost/ Rev 9/8 jpb</v>
          </cell>
          <cell r="B146" t="str">
            <v>CEG IT</v>
          </cell>
          <cell r="C146" t="str">
            <v>Corp Apps</v>
          </cell>
          <cell r="D146" t="str">
            <v>Corp Fin &amp; Accting</v>
          </cell>
          <cell r="E146" t="str">
            <v>Walker</v>
          </cell>
          <cell r="F146" t="str">
            <v>A25121</v>
          </cell>
          <cell r="G146"/>
          <cell r="H146" t="str">
            <v>BU Fin Apps</v>
          </cell>
          <cell r="I146" t="str">
            <v>SW-Maint</v>
          </cell>
          <cell r="J146" t="str">
            <v>XELUS</v>
          </cell>
          <cell r="L146" t="str">
            <v>PMMD Purchasing</v>
          </cell>
          <cell r="M146">
            <v>80500</v>
          </cell>
          <cell r="N146">
            <v>84000</v>
          </cell>
          <cell r="O146" t="str">
            <v>BGE IT</v>
          </cell>
          <cell r="P146" t="str">
            <v>BGE</v>
          </cell>
          <cell r="Q146" t="str">
            <v>IT</v>
          </cell>
        </row>
        <row r="147">
          <cell r="A147" t="str">
            <v>Rev 9/9 jpb</v>
          </cell>
          <cell r="B147" t="str">
            <v>CEG IT</v>
          </cell>
          <cell r="C147" t="str">
            <v>Corp Infra Ops</v>
          </cell>
          <cell r="D147" t="str">
            <v>IT Facilities</v>
          </cell>
          <cell r="E147" t="str">
            <v>Coffey</v>
          </cell>
          <cell r="F147" t="str">
            <v>A270OP</v>
          </cell>
          <cell r="G147" t="str">
            <v>MF Ops</v>
          </cell>
          <cell r="H147" t="str">
            <v>BU MF HW/SW</v>
          </cell>
          <cell r="I147" t="str">
            <v>Routine HW/Suppl</v>
          </cell>
          <cell r="J147" t="str">
            <v>NCR</v>
          </cell>
          <cell r="L147" t="str">
            <v>3900 Print Shop</v>
          </cell>
          <cell r="M147">
            <v>2498</v>
          </cell>
          <cell r="N147">
            <v>2498.0003999999999</v>
          </cell>
          <cell r="O147" t="str">
            <v>BGE IT</v>
          </cell>
          <cell r="P147" t="str">
            <v>BGE</v>
          </cell>
          <cell r="Q147" t="str">
            <v>IT</v>
          </cell>
        </row>
        <row r="148">
          <cell r="A148" t="str">
            <v>Rev 9/9 jpb</v>
          </cell>
          <cell r="B148" t="str">
            <v>CEG IT</v>
          </cell>
          <cell r="C148" t="str">
            <v>Corp Infra Ops</v>
          </cell>
          <cell r="D148" t="str">
            <v>IT Facilities</v>
          </cell>
          <cell r="E148" t="str">
            <v>Coffey</v>
          </cell>
          <cell r="F148" t="str">
            <v>A270OP</v>
          </cell>
          <cell r="G148" t="str">
            <v>MF Ops</v>
          </cell>
          <cell r="H148" t="str">
            <v>BU MF HW/SW</v>
          </cell>
          <cell r="I148" t="str">
            <v>Routine HW/Suppl</v>
          </cell>
          <cell r="J148" t="str">
            <v>NCR</v>
          </cell>
          <cell r="K148" t="str">
            <v>CEG 100739</v>
          </cell>
          <cell r="L148" t="str">
            <v>3900 Print Shop</v>
          </cell>
          <cell r="M148">
            <v>194258</v>
          </cell>
          <cell r="N148">
            <v>194258.00039999999</v>
          </cell>
          <cell r="O148" t="str">
            <v>BGE IT</v>
          </cell>
          <cell r="P148" t="str">
            <v>BGE</v>
          </cell>
          <cell r="Q148" t="str">
            <v>IT</v>
          </cell>
        </row>
        <row r="149">
          <cell r="A149" t="str">
            <v>Rev 9/9 jpb</v>
          </cell>
          <cell r="B149" t="str">
            <v>CEG IT</v>
          </cell>
          <cell r="C149" t="str">
            <v>Corp Infra Ops</v>
          </cell>
          <cell r="D149" t="str">
            <v>IT Facilities</v>
          </cell>
          <cell r="E149" t="str">
            <v>Coffey</v>
          </cell>
          <cell r="F149" t="str">
            <v>A270OP</v>
          </cell>
          <cell r="G149" t="str">
            <v>MF Ops</v>
          </cell>
          <cell r="H149" t="str">
            <v>BU MF HW/SW</v>
          </cell>
          <cell r="I149" t="str">
            <v>Routine HW/Suppl</v>
          </cell>
          <cell r="J149" t="str">
            <v>NCR</v>
          </cell>
          <cell r="L149" t="str">
            <v>3900 Print Shop</v>
          </cell>
          <cell r="M149">
            <v>2930</v>
          </cell>
          <cell r="N149">
            <v>2930.000399999999</v>
          </cell>
          <cell r="O149" t="str">
            <v>BGE IT</v>
          </cell>
          <cell r="P149" t="str">
            <v>BGE</v>
          </cell>
          <cell r="Q149" t="str">
            <v>IT</v>
          </cell>
        </row>
        <row r="150">
          <cell r="A150" t="str">
            <v>Rev 9/9 jpb</v>
          </cell>
          <cell r="B150" t="str">
            <v>CEG IT</v>
          </cell>
          <cell r="C150" t="str">
            <v>Corp Infra Ops</v>
          </cell>
          <cell r="D150" t="str">
            <v>IT Facilities</v>
          </cell>
          <cell r="E150" t="str">
            <v>Coffey</v>
          </cell>
          <cell r="F150" t="str">
            <v>A270OP</v>
          </cell>
          <cell r="G150" t="str">
            <v>MF Ops</v>
          </cell>
          <cell r="H150" t="str">
            <v>BU MF HW/SW</v>
          </cell>
          <cell r="I150" t="str">
            <v>Routine HW/Suppl</v>
          </cell>
          <cell r="J150" t="str">
            <v>NCR</v>
          </cell>
          <cell r="L150" t="str">
            <v>3900 Print Shop</v>
          </cell>
          <cell r="M150">
            <v>21918</v>
          </cell>
          <cell r="N150">
            <v>21918</v>
          </cell>
          <cell r="O150" t="str">
            <v>BGE IT</v>
          </cell>
          <cell r="P150" t="str">
            <v>BGE</v>
          </cell>
          <cell r="Q150" t="str">
            <v>IT</v>
          </cell>
        </row>
        <row r="151">
          <cell r="A151" t="str">
            <v>Rev 9/9 jpb</v>
          </cell>
          <cell r="B151" t="str">
            <v>CEG IT</v>
          </cell>
          <cell r="C151" t="str">
            <v>Corp Infra Ops</v>
          </cell>
          <cell r="D151" t="str">
            <v>IT Facilities</v>
          </cell>
          <cell r="E151" t="str">
            <v>Coffey</v>
          </cell>
          <cell r="F151" t="str">
            <v>A270OP</v>
          </cell>
          <cell r="G151" t="str">
            <v>MF Ops</v>
          </cell>
          <cell r="H151" t="str">
            <v>BU MF HW/SW</v>
          </cell>
          <cell r="I151" t="str">
            <v>Routine HW/Suppl</v>
          </cell>
          <cell r="J151" t="str">
            <v>NCR</v>
          </cell>
          <cell r="L151" t="str">
            <v>3900 Print Shop</v>
          </cell>
          <cell r="M151">
            <v>9215</v>
          </cell>
          <cell r="N151">
            <v>9215.000399999999</v>
          </cell>
          <cell r="O151" t="str">
            <v>BGE IT</v>
          </cell>
          <cell r="P151" t="str">
            <v>BGE</v>
          </cell>
          <cell r="Q151" t="str">
            <v>IT</v>
          </cell>
        </row>
        <row r="152">
          <cell r="B152" t="str">
            <v>CEG IT</v>
          </cell>
          <cell r="C152" t="str">
            <v>IT Procurement</v>
          </cell>
          <cell r="D152" t="str">
            <v>Supply Chain</v>
          </cell>
          <cell r="E152" t="str">
            <v>Michaels</v>
          </cell>
          <cell r="F152" t="str">
            <v>A25010</v>
          </cell>
          <cell r="G152"/>
          <cell r="H152" t="str">
            <v>BU Other HW/SW</v>
          </cell>
          <cell r="I152" t="str">
            <v>BU Telecom</v>
          </cell>
          <cell r="J152" t="str">
            <v>ISM</v>
          </cell>
          <cell r="L152" t="str">
            <v>ECS Firewall</v>
          </cell>
          <cell r="M152">
            <v>878</v>
          </cell>
          <cell r="N152">
            <v>878.00040000000001</v>
          </cell>
          <cell r="O152" t="str">
            <v>BGE IT</v>
          </cell>
          <cell r="P152" t="str">
            <v>BGE</v>
          </cell>
          <cell r="Q152" t="str">
            <v>IT</v>
          </cell>
        </row>
        <row r="153">
          <cell r="B153" t="str">
            <v>CEG IT</v>
          </cell>
          <cell r="C153" t="str">
            <v>IT Procurement</v>
          </cell>
          <cell r="D153" t="str">
            <v>Supply Chain</v>
          </cell>
          <cell r="E153" t="str">
            <v>Michaels</v>
          </cell>
          <cell r="F153" t="str">
            <v>A25010</v>
          </cell>
          <cell r="G153"/>
          <cell r="H153" t="str">
            <v>BU Other HW/SW</v>
          </cell>
          <cell r="I153" t="str">
            <v>BU Telecom</v>
          </cell>
          <cell r="J153" t="str">
            <v>ISM</v>
          </cell>
          <cell r="L153" t="str">
            <v>Gas Scada Firewall</v>
          </cell>
          <cell r="M153">
            <v>975</v>
          </cell>
          <cell r="N153">
            <v>975</v>
          </cell>
          <cell r="O153" t="str">
            <v>BGE IT</v>
          </cell>
          <cell r="P153" t="str">
            <v>BGE</v>
          </cell>
          <cell r="Q153" t="str">
            <v>IT</v>
          </cell>
        </row>
        <row r="154">
          <cell r="A154" t="str">
            <v>New record (2004)</v>
          </cell>
          <cell r="B154" t="str">
            <v>CEG IT</v>
          </cell>
          <cell r="C154" t="str">
            <v>IT Procurement</v>
          </cell>
          <cell r="D154" t="str">
            <v>Supply Chain</v>
          </cell>
          <cell r="E154" t="str">
            <v>Michaels</v>
          </cell>
          <cell r="F154" t="str">
            <v>A25010</v>
          </cell>
          <cell r="G154"/>
          <cell r="H154" t="str">
            <v>BU Other HW/SW</v>
          </cell>
          <cell r="I154" t="str">
            <v>SW-Maint</v>
          </cell>
          <cell r="J154" t="str">
            <v>Bentley Systems</v>
          </cell>
          <cell r="K154" t="str">
            <v>CEG 101126</v>
          </cell>
          <cell r="L154" t="str">
            <v>SW Maint for Microstation and I/RAS B</v>
          </cell>
          <cell r="N154">
            <v>32100</v>
          </cell>
          <cell r="O154" t="str">
            <v>BGE IT</v>
          </cell>
          <cell r="P154" t="str">
            <v>BGE</v>
          </cell>
          <cell r="Q154" t="str">
            <v>IT</v>
          </cell>
        </row>
        <row r="155">
          <cell r="A155" t="str">
            <v>ADD 2003 BGE Client Cost</v>
          </cell>
          <cell r="B155" t="str">
            <v>CEG IT</v>
          </cell>
          <cell r="C155" t="str">
            <v>IT Procurement</v>
          </cell>
          <cell r="D155" t="str">
            <v>Supply Chain</v>
          </cell>
          <cell r="E155" t="str">
            <v>Michaels</v>
          </cell>
          <cell r="F155" t="str">
            <v>A25010</v>
          </cell>
          <cell r="G155"/>
          <cell r="H155" t="str">
            <v>BU Other HW/SW</v>
          </cell>
          <cell r="I155" t="str">
            <v>SW-Maint</v>
          </cell>
          <cell r="J155" t="str">
            <v xml:space="preserve">Cook-Hurlbert </v>
          </cell>
          <cell r="K155" t="str">
            <v>BGE 47709</v>
          </cell>
          <cell r="L155" t="str">
            <v xml:space="preserve">Expert Designer, Merge &amp; Post Scheduler (ED-Server) </v>
          </cell>
          <cell r="M155">
            <v>112200</v>
          </cell>
          <cell r="N155">
            <v>112200</v>
          </cell>
          <cell r="O155" t="str">
            <v>BGE IT</v>
          </cell>
          <cell r="P155" t="str">
            <v>BGE</v>
          </cell>
          <cell r="Q155" t="str">
            <v>IT</v>
          </cell>
        </row>
        <row r="156">
          <cell r="A156" t="str">
            <v>2003 BGE ITAD COST - XFER to Corp</v>
          </cell>
          <cell r="B156" t="str">
            <v>CEG IT</v>
          </cell>
          <cell r="C156" t="str">
            <v>IT Procurement</v>
          </cell>
          <cell r="D156" t="str">
            <v>Supply Chain</v>
          </cell>
          <cell r="E156" t="str">
            <v>Michaels</v>
          </cell>
          <cell r="F156" t="str">
            <v>A25010</v>
          </cell>
          <cell r="G156"/>
          <cell r="H156" t="str">
            <v>BU Other HW/SW</v>
          </cell>
          <cell r="I156" t="str">
            <v>SW-Maint</v>
          </cell>
          <cell r="J156" t="str">
            <v>F5</v>
          </cell>
          <cell r="L156" t="str">
            <v>F5-maintenance</v>
          </cell>
          <cell r="M156">
            <v>55128</v>
          </cell>
          <cell r="N156">
            <v>55128</v>
          </cell>
          <cell r="O156" t="str">
            <v>BGE IT</v>
          </cell>
          <cell r="P156" t="str">
            <v>BGE</v>
          </cell>
          <cell r="Q156" t="str">
            <v>IT</v>
          </cell>
        </row>
        <row r="157">
          <cell r="A157" t="str">
            <v>2003 BGE ITAD COST - XFER to Corp</v>
          </cell>
          <cell r="B157" t="str">
            <v>CEG IT</v>
          </cell>
          <cell r="C157" t="str">
            <v>IT Procurement</v>
          </cell>
          <cell r="D157" t="str">
            <v>Supply Chain</v>
          </cell>
          <cell r="E157" t="str">
            <v>Michaels</v>
          </cell>
          <cell r="F157" t="str">
            <v>A25010</v>
          </cell>
          <cell r="G157"/>
          <cell r="H157" t="str">
            <v>BU Other HW/SW</v>
          </cell>
          <cell r="I157" t="str">
            <v>SW-Maint</v>
          </cell>
          <cell r="J157" t="str">
            <v>Nework Associates</v>
          </cell>
          <cell r="L157" t="str">
            <v>Network Associates</v>
          </cell>
          <cell r="M157">
            <v>3150</v>
          </cell>
          <cell r="N157">
            <v>3150</v>
          </cell>
          <cell r="O157" t="str">
            <v>BGE IT</v>
          </cell>
          <cell r="P157" t="str">
            <v>BGE</v>
          </cell>
          <cell r="Q157" t="str">
            <v>IT</v>
          </cell>
        </row>
        <row r="158">
          <cell r="B158" t="str">
            <v>CEG IT</v>
          </cell>
          <cell r="C158" t="str">
            <v>IT Procurement</v>
          </cell>
          <cell r="D158" t="str">
            <v>Supply Chain</v>
          </cell>
          <cell r="E158" t="str">
            <v>Michaels</v>
          </cell>
          <cell r="F158" t="str">
            <v>A25010</v>
          </cell>
          <cell r="G158"/>
          <cell r="H158" t="str">
            <v>BU Other HW/SW</v>
          </cell>
          <cell r="I158" t="str">
            <v>SW-Maint</v>
          </cell>
          <cell r="J158" t="str">
            <v>PictureTel</v>
          </cell>
          <cell r="L158" t="str">
            <v>PictureTel Video Conf Sys</v>
          </cell>
          <cell r="M158">
            <v>5000</v>
          </cell>
          <cell r="N158">
            <v>5000.0003999999981</v>
          </cell>
          <cell r="O158" t="str">
            <v>BGE IT</v>
          </cell>
          <cell r="P158" t="str">
            <v>BGE</v>
          </cell>
          <cell r="Q158" t="str">
            <v>IT</v>
          </cell>
        </row>
        <row r="159">
          <cell r="A159" t="str">
            <v>2003 BGE ITAD COST - XFER to Corp</v>
          </cell>
          <cell r="B159" t="str">
            <v>CEG IT</v>
          </cell>
          <cell r="C159" t="str">
            <v>IT Procurement</v>
          </cell>
          <cell r="D159" t="str">
            <v>Supply Chain</v>
          </cell>
          <cell r="E159" t="str">
            <v>Michaels</v>
          </cell>
          <cell r="F159" t="str">
            <v>A25010</v>
          </cell>
          <cell r="G159"/>
          <cell r="H159" t="str">
            <v>BU Other HW/SW</v>
          </cell>
          <cell r="I159" t="str">
            <v>SW-Maint</v>
          </cell>
          <cell r="J159" t="str">
            <v>Site Minder</v>
          </cell>
          <cell r="L159" t="str">
            <v>Site Minder</v>
          </cell>
          <cell r="M159">
            <v>22050</v>
          </cell>
          <cell r="N159">
            <v>22050</v>
          </cell>
          <cell r="O159" t="str">
            <v>BGE IT</v>
          </cell>
          <cell r="P159" t="str">
            <v>BGE</v>
          </cell>
          <cell r="Q159" t="str">
            <v>IT</v>
          </cell>
        </row>
        <row r="160">
          <cell r="A160" t="str">
            <v>2003 BGE ITAD COST - XFER to Corp</v>
          </cell>
          <cell r="B160" t="str">
            <v>CEG IT</v>
          </cell>
          <cell r="C160" t="str">
            <v>IT Procurement</v>
          </cell>
          <cell r="D160" t="str">
            <v>Supply Chain</v>
          </cell>
          <cell r="E160" t="str">
            <v>Michaels</v>
          </cell>
          <cell r="F160" t="str">
            <v>A25010</v>
          </cell>
          <cell r="G160"/>
          <cell r="H160" t="str">
            <v>BU Other HW/SW</v>
          </cell>
          <cell r="I160" t="str">
            <v>SW-Maint</v>
          </cell>
          <cell r="J160" t="str">
            <v>Software Artisans</v>
          </cell>
          <cell r="L160" t="str">
            <v>ASP Site License</v>
          </cell>
          <cell r="M160">
            <v>11025</v>
          </cell>
          <cell r="N160">
            <v>11025</v>
          </cell>
          <cell r="O160" t="str">
            <v>BGE IT</v>
          </cell>
          <cell r="P160" t="str">
            <v>BGE</v>
          </cell>
          <cell r="Q160" t="str">
            <v>IT</v>
          </cell>
        </row>
        <row r="161">
          <cell r="A161" t="str">
            <v>2003 BGE ITAD COST - XFER to Corp</v>
          </cell>
          <cell r="B161" t="str">
            <v>CEG IT</v>
          </cell>
          <cell r="C161" t="str">
            <v>IT Procurement</v>
          </cell>
          <cell r="D161" t="str">
            <v>Supply Chain</v>
          </cell>
          <cell r="E161" t="str">
            <v>Michaels</v>
          </cell>
          <cell r="F161" t="str">
            <v>A25010</v>
          </cell>
          <cell r="G161"/>
          <cell r="H161" t="str">
            <v>BU Other HW/SW</v>
          </cell>
          <cell r="I161" t="str">
            <v>SW-Maint</v>
          </cell>
          <cell r="J161" t="str">
            <v>SOFTWARE HOUSE INTERNATIONAL INC</v>
          </cell>
          <cell r="K161" t="str">
            <v>BGE 61063</v>
          </cell>
          <cell r="L161" t="str">
            <v>MQSeries SW Maintenance Evergreen (CMC 5621)</v>
          </cell>
          <cell r="M161">
            <v>55125</v>
          </cell>
          <cell r="N161">
            <v>55125</v>
          </cell>
          <cell r="O161" t="str">
            <v>BGE IT</v>
          </cell>
          <cell r="P161" t="str">
            <v>BGE</v>
          </cell>
          <cell r="Q161" t="str">
            <v>IT</v>
          </cell>
        </row>
        <row r="162">
          <cell r="B162" t="str">
            <v>CEG IT</v>
          </cell>
          <cell r="C162" t="str">
            <v>IT Procurement</v>
          </cell>
          <cell r="D162" t="str">
            <v>Supply Chain</v>
          </cell>
          <cell r="E162" t="str">
            <v>Michaels</v>
          </cell>
          <cell r="F162" t="str">
            <v>A25010</v>
          </cell>
          <cell r="G162"/>
          <cell r="H162" t="str">
            <v>BU Other Svcs</v>
          </cell>
          <cell r="I162" t="str">
            <v>Consultants</v>
          </cell>
          <cell r="J162" t="str">
            <v>Executive Advice</v>
          </cell>
          <cell r="L162" t="str">
            <v>Management Consulting - Hopwood</v>
          </cell>
          <cell r="M162">
            <v>0</v>
          </cell>
          <cell r="N162">
            <v>15000</v>
          </cell>
          <cell r="O162" t="str">
            <v>BGE IT</v>
          </cell>
          <cell r="P162" t="str">
            <v>BGE</v>
          </cell>
          <cell r="Q162" t="str">
            <v>IT</v>
          </cell>
        </row>
        <row r="163">
          <cell r="B163" t="str">
            <v>CEG IT</v>
          </cell>
          <cell r="C163" t="str">
            <v>IT Procurement</v>
          </cell>
          <cell r="D163" t="str">
            <v>Supply Chain</v>
          </cell>
          <cell r="E163" t="str">
            <v>Michaels</v>
          </cell>
          <cell r="F163" t="str">
            <v>A25010</v>
          </cell>
          <cell r="G163"/>
          <cell r="H163" t="str">
            <v>BU Other Svcs</v>
          </cell>
          <cell r="I163" t="str">
            <v>Contract Svcs</v>
          </cell>
          <cell r="J163" t="str">
            <v>Microsoft</v>
          </cell>
          <cell r="K163" t="str">
            <v>CEG 100880</v>
          </cell>
          <cell r="L163" t="str">
            <v>Microsoft Premier Services</v>
          </cell>
          <cell r="M163">
            <v>170000</v>
          </cell>
          <cell r="N163">
            <v>170000.00039999999</v>
          </cell>
          <cell r="O163" t="str">
            <v>BGE IT</v>
          </cell>
          <cell r="P163" t="str">
            <v>BGE</v>
          </cell>
          <cell r="Q163" t="str">
            <v>IT</v>
          </cell>
        </row>
        <row r="164">
          <cell r="B164" t="str">
            <v>CEG IT</v>
          </cell>
          <cell r="C164" t="str">
            <v>IT Procurement</v>
          </cell>
          <cell r="D164" t="str">
            <v>Supply Chain</v>
          </cell>
          <cell r="E164" t="str">
            <v>Michaels</v>
          </cell>
          <cell r="F164" t="str">
            <v>A25010</v>
          </cell>
          <cell r="G164"/>
          <cell r="H164" t="str">
            <v>BU Telecom</v>
          </cell>
          <cell r="I164" t="str">
            <v>Comm-Voice</v>
          </cell>
          <cell r="J164" t="str">
            <v xml:space="preserve">AT&amp;T </v>
          </cell>
          <cell r="K164" t="str">
            <v>ProfitLine</v>
          </cell>
          <cell r="L164" t="str">
            <v>ATT</v>
          </cell>
          <cell r="M164">
            <v>6400</v>
          </cell>
          <cell r="N164">
            <v>315000</v>
          </cell>
          <cell r="O164" t="str">
            <v>BGE IT</v>
          </cell>
          <cell r="P164" t="str">
            <v>BGE</v>
          </cell>
          <cell r="Q164" t="str">
            <v>IT</v>
          </cell>
        </row>
        <row r="165">
          <cell r="B165" t="str">
            <v>CEG IT</v>
          </cell>
          <cell r="C165" t="str">
            <v>IT Procurement</v>
          </cell>
          <cell r="D165" t="str">
            <v>Supply Chain</v>
          </cell>
          <cell r="E165" t="str">
            <v>Michaels</v>
          </cell>
          <cell r="F165" t="str">
            <v>A25010</v>
          </cell>
          <cell r="G165"/>
          <cell r="H165" t="str">
            <v>BU Telecom</v>
          </cell>
          <cell r="I165" t="str">
            <v>Comm-Voice</v>
          </cell>
          <cell r="J165" t="str">
            <v>Cavalier</v>
          </cell>
          <cell r="K165" t="str">
            <v>ProfitLine</v>
          </cell>
          <cell r="L165" t="str">
            <v>Telecom CLEC</v>
          </cell>
          <cell r="M165">
            <v>23000</v>
          </cell>
          <cell r="N165">
            <v>18369</v>
          </cell>
          <cell r="O165" t="str">
            <v>BGE IT</v>
          </cell>
          <cell r="P165" t="str">
            <v>BGE</v>
          </cell>
          <cell r="Q165" t="str">
            <v>IT</v>
          </cell>
        </row>
        <row r="166">
          <cell r="B166" t="str">
            <v>CEG IT</v>
          </cell>
          <cell r="C166" t="str">
            <v>IT Procurement</v>
          </cell>
          <cell r="D166" t="str">
            <v>Supply Chain</v>
          </cell>
          <cell r="E166" t="str">
            <v>Michaels</v>
          </cell>
          <cell r="F166" t="str">
            <v>A25010</v>
          </cell>
          <cell r="G166"/>
          <cell r="H166" t="str">
            <v>BU Telecom</v>
          </cell>
          <cell r="I166" t="str">
            <v>Comm-Voice</v>
          </cell>
          <cell r="J166" t="str">
            <v>CTCC/Verizon</v>
          </cell>
          <cell r="K166" t="str">
            <v>ProfitLine</v>
          </cell>
          <cell r="L166" t="str">
            <v>Telecom CLEC</v>
          </cell>
          <cell r="M166">
            <v>118000</v>
          </cell>
          <cell r="N166">
            <v>87021</v>
          </cell>
          <cell r="O166" t="str">
            <v>BGE IT</v>
          </cell>
          <cell r="P166" t="str">
            <v>BGE</v>
          </cell>
          <cell r="Q166" t="str">
            <v>IT</v>
          </cell>
        </row>
        <row r="167">
          <cell r="B167" t="str">
            <v>CEG IT</v>
          </cell>
          <cell r="C167" t="str">
            <v>IT Procurement</v>
          </cell>
          <cell r="D167" t="str">
            <v>Supply Chain</v>
          </cell>
          <cell r="E167" t="str">
            <v>Michaels</v>
          </cell>
          <cell r="F167" t="str">
            <v>A25010</v>
          </cell>
          <cell r="G167"/>
          <cell r="H167" t="str">
            <v>BU Telecom</v>
          </cell>
          <cell r="I167" t="str">
            <v>Comm-Voice</v>
          </cell>
          <cell r="J167" t="str">
            <v>MCI</v>
          </cell>
          <cell r="K167" t="str">
            <v>ProfitLine</v>
          </cell>
          <cell r="L167" t="str">
            <v>Telecom Long Distance Carrier</v>
          </cell>
          <cell r="M167">
            <v>33000</v>
          </cell>
          <cell r="N167">
            <v>5212</v>
          </cell>
          <cell r="O167" t="str">
            <v>BGE IT</v>
          </cell>
          <cell r="P167" t="str">
            <v>BGE</v>
          </cell>
          <cell r="Q167" t="str">
            <v>IT</v>
          </cell>
        </row>
        <row r="168">
          <cell r="B168" t="str">
            <v>CEG IT</v>
          </cell>
          <cell r="C168" t="str">
            <v>IT Procurement</v>
          </cell>
          <cell r="D168" t="str">
            <v>Supply Chain</v>
          </cell>
          <cell r="E168" t="str">
            <v>Michaels</v>
          </cell>
          <cell r="F168" t="str">
            <v>A25010</v>
          </cell>
          <cell r="G168"/>
          <cell r="H168" t="str">
            <v>BU Telecom</v>
          </cell>
          <cell r="I168" t="str">
            <v>Comm-Voice</v>
          </cell>
          <cell r="J168" t="str">
            <v>Qwest</v>
          </cell>
          <cell r="K168" t="str">
            <v>ProfitLine</v>
          </cell>
          <cell r="L168" t="str">
            <v>Telecom 800 usage Carrier</v>
          </cell>
          <cell r="M168">
            <v>170000</v>
          </cell>
          <cell r="N168">
            <v>0</v>
          </cell>
          <cell r="O168" t="str">
            <v>BGE IT</v>
          </cell>
          <cell r="P168" t="str">
            <v>BGE</v>
          </cell>
          <cell r="Q168" t="str">
            <v>IT</v>
          </cell>
        </row>
        <row r="169">
          <cell r="B169" t="str">
            <v>CEG IT</v>
          </cell>
          <cell r="C169" t="str">
            <v>IT Procurement</v>
          </cell>
          <cell r="D169" t="str">
            <v>Supply Chain</v>
          </cell>
          <cell r="E169" t="str">
            <v>Michaels</v>
          </cell>
          <cell r="F169" t="str">
            <v>A25010</v>
          </cell>
          <cell r="G169"/>
          <cell r="H169" t="str">
            <v>BU Telecom</v>
          </cell>
          <cell r="I169" t="str">
            <v>Comm-Voice</v>
          </cell>
          <cell r="J169" t="str">
            <v>Qwest</v>
          </cell>
          <cell r="K169" t="str">
            <v>ProfitLine</v>
          </cell>
          <cell r="L169" t="str">
            <v>Telecom Long Distance Carrier</v>
          </cell>
          <cell r="M169">
            <v>144000</v>
          </cell>
          <cell r="N169">
            <v>135999.99999999997</v>
          </cell>
          <cell r="O169" t="str">
            <v>BGE IT</v>
          </cell>
          <cell r="P169" t="str">
            <v>BGE</v>
          </cell>
          <cell r="Q169" t="str">
            <v>IT</v>
          </cell>
        </row>
        <row r="170">
          <cell r="B170" t="str">
            <v>CEG IT</v>
          </cell>
          <cell r="C170" t="str">
            <v>IT Procurement</v>
          </cell>
          <cell r="D170" t="str">
            <v>Supply Chain</v>
          </cell>
          <cell r="E170" t="str">
            <v>Michaels</v>
          </cell>
          <cell r="F170" t="str">
            <v>A25010</v>
          </cell>
          <cell r="G170"/>
          <cell r="H170" t="str">
            <v>BU Telecom</v>
          </cell>
          <cell r="I170" t="str">
            <v>Comm-Voice</v>
          </cell>
          <cell r="J170" t="str">
            <v>MCI/Worldcom</v>
          </cell>
          <cell r="K170" t="str">
            <v>ProfitLine</v>
          </cell>
          <cell r="L170" t="str">
            <v>Telecom Long Distance Carrier</v>
          </cell>
          <cell r="M170">
            <v>6000</v>
          </cell>
          <cell r="N170">
            <v>81938</v>
          </cell>
          <cell r="O170" t="str">
            <v>BGE IT</v>
          </cell>
          <cell r="P170" t="str">
            <v>BGE</v>
          </cell>
          <cell r="Q170" t="str">
            <v>IT</v>
          </cell>
        </row>
        <row r="171">
          <cell r="B171" t="str">
            <v>CEG IT</v>
          </cell>
          <cell r="C171" t="str">
            <v>IT Procurement</v>
          </cell>
          <cell r="D171" t="str">
            <v>Supply Chain</v>
          </cell>
          <cell r="E171" t="str">
            <v>Michaels</v>
          </cell>
          <cell r="F171" t="str">
            <v>A25010</v>
          </cell>
          <cell r="G171"/>
          <cell r="H171" t="str">
            <v>BU Telecom</v>
          </cell>
          <cell r="I171" t="str">
            <v>Comm-Voice</v>
          </cell>
          <cell r="J171" t="str">
            <v>Verizon</v>
          </cell>
          <cell r="K171" t="str">
            <v>ProfitLine</v>
          </cell>
          <cell r="L171" t="str">
            <v>Telecom Carrier</v>
          </cell>
          <cell r="M171">
            <v>1156000</v>
          </cell>
          <cell r="N171">
            <v>1670000.0000000002</v>
          </cell>
          <cell r="O171" t="str">
            <v>BGE IT</v>
          </cell>
          <cell r="P171" t="str">
            <v>BGE</v>
          </cell>
          <cell r="Q171" t="str">
            <v>IT</v>
          </cell>
        </row>
        <row r="172">
          <cell r="B172" t="str">
            <v>CEG IT</v>
          </cell>
          <cell r="C172" t="str">
            <v>IT Procurement</v>
          </cell>
          <cell r="D172" t="str">
            <v>Supply Chain</v>
          </cell>
          <cell r="E172" t="str">
            <v>Michaels</v>
          </cell>
          <cell r="F172" t="str">
            <v>A25010</v>
          </cell>
          <cell r="G172"/>
          <cell r="H172" t="str">
            <v>BU Telecom</v>
          </cell>
          <cell r="I172" t="str">
            <v>Comm-Voice</v>
          </cell>
          <cell r="J172" t="str">
            <v>Winstar</v>
          </cell>
          <cell r="K172" t="str">
            <v>ProfitLine</v>
          </cell>
          <cell r="L172" t="str">
            <v>Telecom CLEC</v>
          </cell>
          <cell r="M172">
            <v>90000</v>
          </cell>
          <cell r="N172">
            <v>52000.000000000007</v>
          </cell>
          <cell r="O172" t="str">
            <v>BGE IT</v>
          </cell>
          <cell r="P172" t="str">
            <v>BGE</v>
          </cell>
          <cell r="Q172" t="str">
            <v>IT</v>
          </cell>
        </row>
        <row r="173">
          <cell r="B173" t="str">
            <v>CEG IT</v>
          </cell>
          <cell r="C173" t="str">
            <v>IT Procurement</v>
          </cell>
          <cell r="D173" t="str">
            <v>Supply Chain</v>
          </cell>
          <cell r="E173" t="str">
            <v>Michaels</v>
          </cell>
          <cell r="F173" t="str">
            <v>A25010</v>
          </cell>
          <cell r="G173"/>
          <cell r="H173" t="str">
            <v>BU Telecom</v>
          </cell>
          <cell r="I173" t="str">
            <v>Contract Svcs</v>
          </cell>
          <cell r="J173" t="str">
            <v>ProfitLine</v>
          </cell>
          <cell r="K173" t="str">
            <v>ProfitLine</v>
          </cell>
          <cell r="L173" t="str">
            <v>Bill Management Fee</v>
          </cell>
          <cell r="M173">
            <v>65000</v>
          </cell>
          <cell r="N173">
            <v>0</v>
          </cell>
          <cell r="O173" t="str">
            <v>BGE IT</v>
          </cell>
          <cell r="P173" t="str">
            <v>BGE</v>
          </cell>
          <cell r="Q173" t="str">
            <v>IT</v>
          </cell>
        </row>
        <row r="174">
          <cell r="A174" t="str">
            <v>Chngd to Harris 9/8 For BGE, cost reduced drom $36K</v>
          </cell>
          <cell r="B174" t="str">
            <v>CEG IT</v>
          </cell>
          <cell r="C174" t="str">
            <v>Corp Apps</v>
          </cell>
          <cell r="D174" t="str">
            <v>Corp Fin &amp; Accting</v>
          </cell>
          <cell r="E174" t="str">
            <v>Thompson</v>
          </cell>
          <cell r="F174" t="str">
            <v>A25122</v>
          </cell>
          <cell r="G174"/>
          <cell r="H174" t="str">
            <v>BU Training Server</v>
          </cell>
          <cell r="I174" t="str">
            <v>SW-Maint</v>
          </cell>
          <cell r="J174" t="str">
            <v>THINQ Learning Solutions, Inc.</v>
          </cell>
          <cell r="K174" t="str">
            <v>CEG 100806</v>
          </cell>
          <cell r="L174" t="str">
            <v>Training Server</v>
          </cell>
          <cell r="M174">
            <v>20000</v>
          </cell>
          <cell r="N174">
            <v>20000</v>
          </cell>
          <cell r="O174" t="str">
            <v>BGE IT</v>
          </cell>
          <cell r="P174" t="str">
            <v>BGE</v>
          </cell>
          <cell r="Q174" t="str">
            <v>IT</v>
          </cell>
        </row>
        <row r="175">
          <cell r="A175" t="str">
            <v>ADD 2003 FSC Cost</v>
          </cell>
          <cell r="B175" t="str">
            <v>CEG IT</v>
          </cell>
          <cell r="C175" t="str">
            <v>Corp Apps</v>
          </cell>
          <cell r="D175" t="str">
            <v>Corp Fin &amp; Accting</v>
          </cell>
          <cell r="E175" t="str">
            <v>Walker</v>
          </cell>
          <cell r="F175" t="str">
            <v>A25121</v>
          </cell>
          <cell r="G175" t="str">
            <v>BU Fin Apps</v>
          </cell>
          <cell r="I175" t="str">
            <v>SW-Maint</v>
          </cell>
          <cell r="J175" t="str">
            <v>Microsoft</v>
          </cell>
          <cell r="L175" t="str">
            <v>Project Server</v>
          </cell>
          <cell r="N175">
            <v>9000</v>
          </cell>
          <cell r="P175" t="str">
            <v>CEG</v>
          </cell>
        </row>
        <row r="176">
          <cell r="A176" t="str">
            <v>ADD 2003 FSC Cost</v>
          </cell>
          <cell r="B176" t="str">
            <v>CEG IT</v>
          </cell>
          <cell r="C176" t="str">
            <v>Corp Apps</v>
          </cell>
          <cell r="D176" t="str">
            <v>Corp Fin &amp; Accting</v>
          </cell>
          <cell r="E176" t="str">
            <v>Walker</v>
          </cell>
          <cell r="F176" t="str">
            <v>A25121</v>
          </cell>
          <cell r="G176" t="str">
            <v>BU Fin Apps</v>
          </cell>
          <cell r="I176" t="str">
            <v>SW-Maint</v>
          </cell>
          <cell r="J176" t="str">
            <v>Microsoft</v>
          </cell>
          <cell r="L176" t="str">
            <v>Visio</v>
          </cell>
          <cell r="N176">
            <v>5000</v>
          </cell>
          <cell r="P176" t="str">
            <v>CEG</v>
          </cell>
        </row>
        <row r="177">
          <cell r="A177" t="str">
            <v>ADD 2003 FSC Cost</v>
          </cell>
          <cell r="B177" t="str">
            <v>CEG IT</v>
          </cell>
          <cell r="C177" t="str">
            <v>Corp Apps</v>
          </cell>
          <cell r="D177" t="str">
            <v>Corp Fin &amp; Accting</v>
          </cell>
          <cell r="E177" t="str">
            <v>Walker</v>
          </cell>
          <cell r="F177" t="str">
            <v>A25121</v>
          </cell>
          <cell r="G177" t="str">
            <v>BU Fin Apps</v>
          </cell>
          <cell r="I177" t="str">
            <v>SW-Maint</v>
          </cell>
          <cell r="J177" t="str">
            <v>Microsoft</v>
          </cell>
          <cell r="L177" t="str">
            <v>Siteminder</v>
          </cell>
          <cell r="N177">
            <v>5000</v>
          </cell>
          <cell r="P177" t="str">
            <v>CEG</v>
          </cell>
        </row>
        <row r="178">
          <cell r="B178" t="str">
            <v>CEG IT</v>
          </cell>
          <cell r="C178" t="str">
            <v>Corp Apps</v>
          </cell>
          <cell r="D178" t="str">
            <v>Corp Apps Manager</v>
          </cell>
          <cell r="E178" t="str">
            <v>Burchfield</v>
          </cell>
          <cell r="F178" t="str">
            <v>A25101</v>
          </cell>
          <cell r="G178"/>
          <cell r="H178" t="str">
            <v>Apps Mgmt / Admin</v>
          </cell>
          <cell r="I178" t="str">
            <v>Contract Svcs</v>
          </cell>
          <cell r="J178" t="str">
            <v>Microsoft</v>
          </cell>
          <cell r="L178" t="str">
            <v>Microsoft Premier Services</v>
          </cell>
          <cell r="M178">
            <v>34000</v>
          </cell>
          <cell r="N178">
            <v>34000</v>
          </cell>
          <cell r="O178" t="str">
            <v>Corp Alloc</v>
          </cell>
          <cell r="P178" t="str">
            <v>Corp Alloc</v>
          </cell>
          <cell r="Q178" t="str">
            <v>IT</v>
          </cell>
        </row>
        <row r="179">
          <cell r="B179" t="str">
            <v>CEG IT</v>
          </cell>
          <cell r="C179" t="str">
            <v>Corp Apps</v>
          </cell>
          <cell r="D179" t="str">
            <v>Corp Apps Manager</v>
          </cell>
          <cell r="E179" t="str">
            <v>Burchfield</v>
          </cell>
          <cell r="F179" t="str">
            <v>A25101</v>
          </cell>
          <cell r="G179"/>
          <cell r="H179" t="str">
            <v>Apps Mgmt / Admin</v>
          </cell>
          <cell r="I179" t="str">
            <v>Contract Svcs</v>
          </cell>
          <cell r="J179" t="str">
            <v>MSDN</v>
          </cell>
          <cell r="L179" t="str">
            <v>MSDN</v>
          </cell>
          <cell r="M179">
            <v>25000</v>
          </cell>
          <cell r="N179">
            <v>25000</v>
          </cell>
          <cell r="O179" t="str">
            <v>Corp Alloc</v>
          </cell>
          <cell r="P179" t="str">
            <v>Corp Alloc</v>
          </cell>
          <cell r="Q179" t="str">
            <v>IT</v>
          </cell>
        </row>
        <row r="180">
          <cell r="A180" t="str">
            <v>Added by Walker 9/8/03</v>
          </cell>
          <cell r="B180" t="str">
            <v>CEG IT</v>
          </cell>
          <cell r="C180" t="str">
            <v>Corp Apps</v>
          </cell>
          <cell r="D180" t="str">
            <v>Corp Fin &amp; Accting</v>
          </cell>
          <cell r="E180" t="str">
            <v>Walker</v>
          </cell>
          <cell r="H180" t="str">
            <v>BU Fin Apps</v>
          </cell>
          <cell r="I180" t="str">
            <v>SW-Maint</v>
          </cell>
          <cell r="J180" t="str">
            <v>OutlookSoft</v>
          </cell>
          <cell r="N180">
            <v>100000</v>
          </cell>
          <cell r="P180" t="str">
            <v>CEG</v>
          </cell>
        </row>
        <row r="181">
          <cell r="A181" t="str">
            <v>Added by Walker 9/8/03</v>
          </cell>
          <cell r="B181" t="str">
            <v>CEG IT</v>
          </cell>
          <cell r="C181" t="str">
            <v>Corp Apps</v>
          </cell>
          <cell r="D181" t="str">
            <v>Corp Fin &amp; Accting</v>
          </cell>
          <cell r="E181" t="str">
            <v>Walker</v>
          </cell>
          <cell r="F181" t="str">
            <v>A25121</v>
          </cell>
          <cell r="G181"/>
          <cell r="H181" t="str">
            <v>BU Fin Apps</v>
          </cell>
          <cell r="I181" t="str">
            <v>SW-Maint</v>
          </cell>
          <cell r="J181" t="str">
            <v>OutlookSoft</v>
          </cell>
          <cell r="N181">
            <v>40000</v>
          </cell>
          <cell r="P181" t="str">
            <v>CEG</v>
          </cell>
        </row>
        <row r="182">
          <cell r="A182" t="str">
            <v>NEW record (2004) (added 09/05)</v>
          </cell>
          <cell r="B182" t="str">
            <v>CEG IT</v>
          </cell>
          <cell r="C182" t="str">
            <v>Corp Apps</v>
          </cell>
          <cell r="D182" t="str">
            <v>Corp Fin &amp; Accting</v>
          </cell>
          <cell r="E182" t="str">
            <v>Docherty</v>
          </cell>
          <cell r="F182" t="str">
            <v>A25102</v>
          </cell>
          <cell r="G182" t="str">
            <v>Corp Credit Risk</v>
          </cell>
          <cell r="H182" t="str">
            <v>Corp FPA / Budget Apps</v>
          </cell>
          <cell r="I182" t="str">
            <v>SW-Maint</v>
          </cell>
          <cell r="J182" t="str">
            <v>OutlookSoft</v>
          </cell>
          <cell r="K182" t="str">
            <v>CEG 100877</v>
          </cell>
          <cell r="L182" t="str">
            <v>Financial Planning and Analysis SW Maint</v>
          </cell>
          <cell r="M182">
            <v>0</v>
          </cell>
          <cell r="N182">
            <v>51000</v>
          </cell>
          <cell r="O182" t="str">
            <v>CEG</v>
          </cell>
          <cell r="P182" t="str">
            <v>CEG</v>
          </cell>
          <cell r="Q182" t="str">
            <v>IT</v>
          </cell>
        </row>
        <row r="183">
          <cell r="A183" t="str">
            <v>Rev 9/8 jpb</v>
          </cell>
          <cell r="B183" t="str">
            <v>CEG IT</v>
          </cell>
          <cell r="C183" t="str">
            <v>Corp Apps</v>
          </cell>
          <cell r="D183" t="str">
            <v>Corp Fin &amp; Accting</v>
          </cell>
          <cell r="E183" t="str">
            <v>Walker</v>
          </cell>
          <cell r="F183" t="str">
            <v>A25121</v>
          </cell>
          <cell r="G183"/>
          <cell r="H183" t="str">
            <v>BU Fin Apps</v>
          </cell>
          <cell r="I183" t="str">
            <v>SW-Maint</v>
          </cell>
          <cell r="J183" t="str">
            <v>Bottomline Technologies</v>
          </cell>
          <cell r="L183" t="str">
            <v>Paybase</v>
          </cell>
          <cell r="M183">
            <v>5000</v>
          </cell>
          <cell r="N183">
            <v>5000.0003999999981</v>
          </cell>
          <cell r="O183" t="str">
            <v>CEG</v>
          </cell>
          <cell r="P183" t="str">
            <v>CEG</v>
          </cell>
          <cell r="Q183" t="str">
            <v>IT</v>
          </cell>
        </row>
        <row r="184">
          <cell r="A184" t="str">
            <v>NEW Reocrd - added costs for 2004</v>
          </cell>
          <cell r="B184" t="str">
            <v>CEG IT</v>
          </cell>
          <cell r="C184" t="str">
            <v>Corp Apps</v>
          </cell>
          <cell r="E184" t="str">
            <v>Thompson</v>
          </cell>
          <cell r="I184" t="str">
            <v>SW-Maint</v>
          </cell>
          <cell r="J184" t="str">
            <v>Transcentive</v>
          </cell>
          <cell r="L184" t="str">
            <v>CMS World Records</v>
          </cell>
          <cell r="O184" t="str">
            <v>CEG</v>
          </cell>
          <cell r="P184" t="str">
            <v>CEG</v>
          </cell>
          <cell r="Q184" t="str">
            <v>IT</v>
          </cell>
        </row>
        <row r="185">
          <cell r="A185" t="str">
            <v>09/05: CHg'd from BGE to CEG. 2003 BGE ITAD COST - XFER to Corp</v>
          </cell>
          <cell r="B185" t="str">
            <v>CEG IT</v>
          </cell>
          <cell r="C185" t="str">
            <v>Corp Apps</v>
          </cell>
          <cell r="D185" t="str">
            <v>Corp Fin &amp; Accting</v>
          </cell>
          <cell r="E185" t="str">
            <v>Thompson</v>
          </cell>
          <cell r="F185" t="str">
            <v>A25121</v>
          </cell>
          <cell r="G185"/>
          <cell r="H185" t="str">
            <v>BU Fin Apps</v>
          </cell>
          <cell r="I185" t="str">
            <v>SW-Maint</v>
          </cell>
          <cell r="J185" t="str">
            <v>Business Objects</v>
          </cell>
          <cell r="K185" t="str">
            <v>CEG 10148</v>
          </cell>
          <cell r="L185" t="str">
            <v>Business Objects Software Maint / License Renewal</v>
          </cell>
          <cell r="M185">
            <v>26460</v>
          </cell>
          <cell r="N185">
            <v>26460</v>
          </cell>
          <cell r="O185" t="str">
            <v>BGE IT</v>
          </cell>
          <cell r="P185" t="str">
            <v>BGE</v>
          </cell>
          <cell r="Q185" t="str">
            <v>IT</v>
          </cell>
        </row>
        <row r="186">
          <cell r="A186" t="str">
            <v xml:space="preserve">Chng Vendor from Corp Tax tp Deloitte &amp; Touche/$42 K in 2004 </v>
          </cell>
          <cell r="B186" t="str">
            <v>CEG IT</v>
          </cell>
          <cell r="C186" t="str">
            <v>Corp Apps</v>
          </cell>
          <cell r="D186" t="str">
            <v>Corp Fin &amp; Accting</v>
          </cell>
          <cell r="E186" t="str">
            <v>Walker</v>
          </cell>
          <cell r="F186" t="str">
            <v>A25121</v>
          </cell>
          <cell r="G186"/>
          <cell r="H186" t="str">
            <v>BU Fin Apps</v>
          </cell>
          <cell r="I186" t="str">
            <v>SW-Maint</v>
          </cell>
          <cell r="J186" t="str">
            <v>Deloitte &amp; Touche</v>
          </cell>
          <cell r="L186" t="str">
            <v>CorpTax</v>
          </cell>
          <cell r="M186">
            <v>40000</v>
          </cell>
          <cell r="N186">
            <v>42000</v>
          </cell>
          <cell r="O186" t="str">
            <v>CEG</v>
          </cell>
          <cell r="P186" t="str">
            <v>CEG</v>
          </cell>
          <cell r="Q186" t="str">
            <v>IT</v>
          </cell>
        </row>
        <row r="187">
          <cell r="B187" t="str">
            <v>CEG IT</v>
          </cell>
          <cell r="C187" t="str">
            <v>Corp Apps</v>
          </cell>
          <cell r="D187" t="str">
            <v>Corp Fin &amp; Accting</v>
          </cell>
          <cell r="E187" t="str">
            <v>???</v>
          </cell>
          <cell r="F187" t="str">
            <v>A25121</v>
          </cell>
          <cell r="G187"/>
          <cell r="H187" t="str">
            <v>BU Fin Apps</v>
          </cell>
          <cell r="I187" t="str">
            <v>SW-Maint</v>
          </cell>
          <cell r="J187" t="str">
            <v>DeltaView</v>
          </cell>
          <cell r="L187" t="str">
            <v>DeltaView</v>
          </cell>
          <cell r="M187">
            <v>675</v>
          </cell>
          <cell r="N187">
            <v>675</v>
          </cell>
          <cell r="O187" t="str">
            <v>CEG</v>
          </cell>
          <cell r="P187" t="str">
            <v>CEG</v>
          </cell>
          <cell r="Q187" t="str">
            <v>IT</v>
          </cell>
        </row>
        <row r="188">
          <cell r="A188" t="str">
            <v>Rev 9/8 jpb</v>
          </cell>
          <cell r="B188" t="str">
            <v>CEG IT</v>
          </cell>
          <cell r="C188" t="str">
            <v>Corp Apps</v>
          </cell>
          <cell r="D188" t="str">
            <v>Corp Fin &amp; Accting</v>
          </cell>
          <cell r="E188" t="str">
            <v>Walker</v>
          </cell>
          <cell r="F188" t="str">
            <v>A25121</v>
          </cell>
          <cell r="G188"/>
          <cell r="H188" t="str">
            <v>BU Fin Apps</v>
          </cell>
          <cell r="I188" t="str">
            <v>SW-Maint</v>
          </cell>
          <cell r="J188" t="str">
            <v>Strohl Systems</v>
          </cell>
          <cell r="L188" t="str">
            <v>BCP SW - Strohl Systems</v>
          </cell>
          <cell r="M188">
            <v>40000</v>
          </cell>
          <cell r="N188">
            <v>40000</v>
          </cell>
          <cell r="O188" t="str">
            <v>CEG</v>
          </cell>
          <cell r="P188" t="str">
            <v>CEG</v>
          </cell>
          <cell r="Q188" t="str">
            <v>IT</v>
          </cell>
        </row>
        <row r="189">
          <cell r="A189" t="str">
            <v>Increased  $15 K to $43.8 K (25%)</v>
          </cell>
          <cell r="B189" t="str">
            <v>CEG IT</v>
          </cell>
          <cell r="C189" t="str">
            <v>IT Procurement</v>
          </cell>
          <cell r="D189" t="str">
            <v>Supply Chain</v>
          </cell>
          <cell r="E189" t="str">
            <v>Michaels</v>
          </cell>
          <cell r="F189" t="str">
            <v>A25010</v>
          </cell>
          <cell r="G189"/>
          <cell r="H189" t="str">
            <v>BU Info Svcs</v>
          </cell>
          <cell r="I189" t="str">
            <v>Information Svcs</v>
          </cell>
          <cell r="J189" t="str">
            <v>Bloomberg</v>
          </cell>
          <cell r="K189" t="str">
            <v>CEG 101021</v>
          </cell>
          <cell r="L189" t="str">
            <v>Bloomberg</v>
          </cell>
          <cell r="M189">
            <v>15000</v>
          </cell>
          <cell r="N189">
            <v>43750</v>
          </cell>
          <cell r="O189" t="str">
            <v>CEG</v>
          </cell>
          <cell r="P189" t="str">
            <v>CEG</v>
          </cell>
          <cell r="Q189" t="str">
            <v>IT</v>
          </cell>
        </row>
        <row r="190">
          <cell r="B190" t="str">
            <v>CEG IT</v>
          </cell>
          <cell r="C190" t="str">
            <v>IT Procurement</v>
          </cell>
          <cell r="D190" t="str">
            <v>Supply Chain</v>
          </cell>
          <cell r="E190" t="str">
            <v>Michaels</v>
          </cell>
          <cell r="F190" t="str">
            <v>A25010</v>
          </cell>
          <cell r="G190"/>
          <cell r="H190" t="str">
            <v>BU Telecom</v>
          </cell>
          <cell r="I190" t="str">
            <v>Comm-Data</v>
          </cell>
          <cell r="J190" t="str">
            <v>Volocom</v>
          </cell>
          <cell r="K190" t="str">
            <v>ProfitLine</v>
          </cell>
          <cell r="L190" t="str">
            <v>Volocom</v>
          </cell>
          <cell r="M190">
            <v>14400</v>
          </cell>
          <cell r="N190">
            <v>14400</v>
          </cell>
          <cell r="O190" t="str">
            <v>CEG</v>
          </cell>
          <cell r="P190" t="str">
            <v>CEG</v>
          </cell>
          <cell r="Q190" t="str">
            <v>IT</v>
          </cell>
        </row>
        <row r="191">
          <cell r="B191" t="str">
            <v>CEG IT</v>
          </cell>
          <cell r="C191" t="str">
            <v>IT Procurement</v>
          </cell>
          <cell r="D191" t="str">
            <v>Supply Chain</v>
          </cell>
          <cell r="E191" t="str">
            <v>Michaels</v>
          </cell>
          <cell r="F191" t="str">
            <v>A25010</v>
          </cell>
          <cell r="G191"/>
          <cell r="H191" t="str">
            <v>BU Telecom</v>
          </cell>
          <cell r="I191" t="str">
            <v>Comm-Data</v>
          </cell>
          <cell r="J191" t="str">
            <v>WorldCom</v>
          </cell>
          <cell r="K191" t="str">
            <v>ProfitLine</v>
          </cell>
          <cell r="L191" t="str">
            <v>WorldCom</v>
          </cell>
          <cell r="M191">
            <v>65000</v>
          </cell>
          <cell r="N191">
            <v>65000.000400000012</v>
          </cell>
          <cell r="O191" t="str">
            <v>CEG</v>
          </cell>
          <cell r="P191" t="str">
            <v>CEG</v>
          </cell>
          <cell r="Q191" t="str">
            <v>IT</v>
          </cell>
        </row>
        <row r="192">
          <cell r="A192" t="str">
            <v>NEW Reocrd - added costs for 2004</v>
          </cell>
          <cell r="B192" t="str">
            <v>CEG IT</v>
          </cell>
          <cell r="C192" t="str">
            <v>Corp Infra Ops</v>
          </cell>
          <cell r="D192" t="str">
            <v>Network Svcs</v>
          </cell>
          <cell r="E192" t="str">
            <v>Hawes</v>
          </cell>
          <cell r="F192" t="str">
            <v>A27053</v>
          </cell>
          <cell r="G192"/>
          <cell r="H192" t="str">
            <v>Audioconferencing</v>
          </cell>
          <cell r="I192" t="str">
            <v>Comm-Voice</v>
          </cell>
          <cell r="J192" t="str">
            <v>Verizon</v>
          </cell>
          <cell r="K192" t="str">
            <v>ProfitLine</v>
          </cell>
          <cell r="L192" t="str">
            <v>ATTTC</v>
          </cell>
          <cell r="M192">
            <v>24000</v>
          </cell>
          <cell r="N192">
            <v>36000</v>
          </cell>
          <cell r="O192" t="str">
            <v>CBP Chgbk</v>
          </cell>
          <cell r="P192" t="str">
            <v>CBP Chgbk</v>
          </cell>
          <cell r="Q192" t="str">
            <v>IT</v>
          </cell>
        </row>
        <row r="193">
          <cell r="B193" t="str">
            <v>CEG IT</v>
          </cell>
          <cell r="C193" t="str">
            <v>IT Procurement</v>
          </cell>
          <cell r="D193" t="str">
            <v>Supply Chain</v>
          </cell>
          <cell r="E193" t="str">
            <v>Michaels</v>
          </cell>
          <cell r="F193" t="str">
            <v>A25010</v>
          </cell>
          <cell r="G193"/>
          <cell r="H193" t="str">
            <v>BU Telecom</v>
          </cell>
          <cell r="I193" t="str">
            <v>Comm-Voice</v>
          </cell>
          <cell r="J193" t="str">
            <v>Verizon</v>
          </cell>
          <cell r="K193" t="str">
            <v>ProfitLine</v>
          </cell>
          <cell r="L193" t="str">
            <v>Verizon</v>
          </cell>
          <cell r="M193">
            <v>24000</v>
          </cell>
          <cell r="N193">
            <v>58000.000000000007</v>
          </cell>
          <cell r="O193" t="str">
            <v>CEG</v>
          </cell>
          <cell r="P193" t="str">
            <v>CEG</v>
          </cell>
          <cell r="Q193" t="str">
            <v>IT</v>
          </cell>
        </row>
        <row r="194">
          <cell r="A194" t="str">
            <v>Added costs from 2003</v>
          </cell>
          <cell r="B194" t="str">
            <v>CEG IT</v>
          </cell>
          <cell r="C194" t="str">
            <v>IT Procurement</v>
          </cell>
          <cell r="D194" t="str">
            <v>Supply Chain</v>
          </cell>
          <cell r="E194" t="str">
            <v>Michaels</v>
          </cell>
          <cell r="F194" t="str">
            <v>A25010</v>
          </cell>
          <cell r="G194"/>
          <cell r="H194" t="str">
            <v>BU Telecom</v>
          </cell>
          <cell r="I194" t="str">
            <v>Comm-Voice</v>
          </cell>
          <cell r="J194" t="str">
            <v>Verizon</v>
          </cell>
          <cell r="K194" t="str">
            <v>ProfitLine</v>
          </cell>
          <cell r="L194" t="str">
            <v>Various</v>
          </cell>
          <cell r="M194">
            <v>24000</v>
          </cell>
          <cell r="N194">
            <v>118041.99999999999</v>
          </cell>
          <cell r="O194" t="str">
            <v>CEG</v>
          </cell>
          <cell r="P194" t="str">
            <v>CEG</v>
          </cell>
          <cell r="Q194" t="str">
            <v>IT</v>
          </cell>
        </row>
        <row r="195">
          <cell r="B195" t="str">
            <v>CEG IT</v>
          </cell>
          <cell r="C195" t="str">
            <v>IT Procurement</v>
          </cell>
          <cell r="D195" t="str">
            <v>Supply Chain</v>
          </cell>
          <cell r="E195" t="str">
            <v>Michaels</v>
          </cell>
          <cell r="F195" t="str">
            <v>A25010</v>
          </cell>
          <cell r="G195"/>
          <cell r="H195" t="str">
            <v>BU Telecom</v>
          </cell>
          <cell r="I195" t="str">
            <v>Comm-Voice</v>
          </cell>
          <cell r="J195" t="str">
            <v>Verizon</v>
          </cell>
          <cell r="L195" t="str">
            <v>Local Service</v>
          </cell>
          <cell r="M195">
            <v>54000</v>
          </cell>
          <cell r="N195">
            <v>54000</v>
          </cell>
          <cell r="O195" t="str">
            <v>CEG</v>
          </cell>
          <cell r="P195" t="str">
            <v>CEG</v>
          </cell>
          <cell r="Q195" t="str">
            <v>IT</v>
          </cell>
        </row>
        <row r="196">
          <cell r="A196" t="str">
            <v>Chngd to Harris 9/8</v>
          </cell>
          <cell r="B196" t="str">
            <v>CEG IT</v>
          </cell>
          <cell r="C196" t="str">
            <v>Corp Apps</v>
          </cell>
          <cell r="D196" t="str">
            <v>HR IT Applications</v>
          </cell>
          <cell r="E196" t="str">
            <v>Thompson</v>
          </cell>
          <cell r="F196" t="str">
            <v>A25122</v>
          </cell>
          <cell r="G196"/>
          <cell r="H196" t="str">
            <v>PeopleSoft</v>
          </cell>
          <cell r="I196" t="str">
            <v>SW-Maint</v>
          </cell>
          <cell r="J196" t="str">
            <v>PeopleSoft</v>
          </cell>
          <cell r="K196" t="str">
            <v>CEG 100876</v>
          </cell>
          <cell r="L196" t="str">
            <v>PeopleSoft</v>
          </cell>
          <cell r="M196">
            <v>220000</v>
          </cell>
          <cell r="N196">
            <v>220000</v>
          </cell>
          <cell r="O196" t="str">
            <v>Corp Alloc</v>
          </cell>
          <cell r="P196" t="str">
            <v>Corp Alloc</v>
          </cell>
          <cell r="Q196" t="str">
            <v>IT</v>
          </cell>
        </row>
        <row r="197">
          <cell r="B197" t="str">
            <v>CEG IT</v>
          </cell>
          <cell r="C197" t="str">
            <v>Corp TBO</v>
          </cell>
          <cell r="D197" t="str">
            <v>Corp TBO Manager</v>
          </cell>
          <cell r="E197" t="str">
            <v>Bonthron</v>
          </cell>
          <cell r="F197" t="str">
            <v>A25011</v>
          </cell>
          <cell r="G197"/>
          <cell r="H197" t="str">
            <v>TBO Mgmt / Admin</v>
          </cell>
          <cell r="I197" t="str">
            <v>Consultants</v>
          </cell>
          <cell r="J197" t="str">
            <v>Executive Advice</v>
          </cell>
          <cell r="L197" t="str">
            <v>Management Consulting - Hopwood</v>
          </cell>
          <cell r="M197">
            <v>0</v>
          </cell>
          <cell r="N197">
            <v>129999.99999999999</v>
          </cell>
          <cell r="O197" t="str">
            <v>Corp Alloc</v>
          </cell>
          <cell r="P197" t="str">
            <v>Corp Alloc</v>
          </cell>
          <cell r="Q197" t="str">
            <v>IT</v>
          </cell>
        </row>
        <row r="198">
          <cell r="B198" t="str">
            <v>CEG IT</v>
          </cell>
          <cell r="C198" t="str">
            <v>Corp TBO</v>
          </cell>
          <cell r="D198" t="str">
            <v>Corp TBO Manager</v>
          </cell>
          <cell r="E198" t="str">
            <v>Bonthron</v>
          </cell>
          <cell r="F198" t="str">
            <v>A25011</v>
          </cell>
          <cell r="G198"/>
          <cell r="H198" t="str">
            <v>TBO Mgmt / Admin</v>
          </cell>
          <cell r="I198" t="str">
            <v>Information Svcs</v>
          </cell>
          <cell r="J198" t="str">
            <v>Latanze</v>
          </cell>
          <cell r="L198" t="str">
            <v>Latanze Services</v>
          </cell>
          <cell r="M198">
            <v>5000</v>
          </cell>
          <cell r="N198">
            <v>5000</v>
          </cell>
          <cell r="O198" t="str">
            <v>Corp Alloc</v>
          </cell>
          <cell r="P198" t="str">
            <v>Corp Alloc</v>
          </cell>
          <cell r="Q198" t="str">
            <v>IT</v>
          </cell>
        </row>
        <row r="199">
          <cell r="A199" t="str">
            <v>Rev 9/8 jpb</v>
          </cell>
          <cell r="B199" t="str">
            <v>CEG IT</v>
          </cell>
          <cell r="C199" t="str">
            <v>Corp Apps</v>
          </cell>
          <cell r="D199" t="str">
            <v>Corp Fin &amp; Accting</v>
          </cell>
          <cell r="E199" t="str">
            <v>Walker</v>
          </cell>
          <cell r="F199" t="str">
            <v>A25122</v>
          </cell>
          <cell r="G199"/>
          <cell r="H199" t="str">
            <v>BU BIS Apps</v>
          </cell>
          <cell r="I199" t="str">
            <v>SW-Maint</v>
          </cell>
          <cell r="J199" t="str">
            <v xml:space="preserve">Optio </v>
          </cell>
          <cell r="L199" t="str">
            <v>Optio - BIS</v>
          </cell>
          <cell r="M199">
            <v>9000</v>
          </cell>
          <cell r="N199">
            <v>9000</v>
          </cell>
          <cell r="O199" t="str">
            <v>CGG IT</v>
          </cell>
          <cell r="P199" t="str">
            <v>CCNPP</v>
          </cell>
          <cell r="Q199" t="str">
            <v>IT</v>
          </cell>
        </row>
        <row r="200">
          <cell r="A200" t="str">
            <v>Deleted by Walker 9/8/03 -- See Scotia Bank</v>
          </cell>
          <cell r="B200" t="str">
            <v>CEG IT</v>
          </cell>
          <cell r="C200" t="str">
            <v>Corp Apps</v>
          </cell>
          <cell r="D200" t="str">
            <v>Corp Fin &amp; Accting</v>
          </cell>
          <cell r="E200" t="str">
            <v>Walker</v>
          </cell>
          <cell r="F200" t="str">
            <v>A25122</v>
          </cell>
          <cell r="G200"/>
          <cell r="H200" t="str">
            <v>BU BIS Apps</v>
          </cell>
          <cell r="I200" t="str">
            <v>SW-Maint</v>
          </cell>
          <cell r="J200" t="str">
            <v xml:space="preserve">Paris </v>
          </cell>
          <cell r="L200" t="str">
            <v>Paris - BIS</v>
          </cell>
          <cell r="M200">
            <v>5000</v>
          </cell>
          <cell r="N200">
            <v>0</v>
          </cell>
          <cell r="O200" t="str">
            <v>CGG IT</v>
          </cell>
          <cell r="P200" t="str">
            <v>CCNPP</v>
          </cell>
          <cell r="Q200" t="str">
            <v>IT</v>
          </cell>
        </row>
        <row r="201">
          <cell r="A201" t="str">
            <v>Rev 9/8 jpb</v>
          </cell>
          <cell r="B201" t="str">
            <v>CEG IT</v>
          </cell>
          <cell r="C201" t="str">
            <v>Corp Apps</v>
          </cell>
          <cell r="D201" t="str">
            <v>Corp Fin &amp; Accting</v>
          </cell>
          <cell r="E201" t="str">
            <v>Walker</v>
          </cell>
          <cell r="F201" t="str">
            <v>A25121</v>
          </cell>
          <cell r="G201"/>
          <cell r="H201" t="str">
            <v>BU Fin Apps</v>
          </cell>
          <cell r="I201" t="str">
            <v>SW-Maint</v>
          </cell>
          <cell r="J201" t="str">
            <v>Bottomline Technologies</v>
          </cell>
          <cell r="L201" t="str">
            <v>Paybase</v>
          </cell>
          <cell r="M201">
            <v>5000</v>
          </cell>
          <cell r="N201">
            <v>5000</v>
          </cell>
          <cell r="O201" t="str">
            <v>CGG IT</v>
          </cell>
          <cell r="P201" t="str">
            <v>CCNPP</v>
          </cell>
          <cell r="Q201" t="str">
            <v>IT</v>
          </cell>
        </row>
        <row r="202">
          <cell r="A202" t="str">
            <v>Changed to Harris 9/8</v>
          </cell>
          <cell r="B202" t="str">
            <v>CEG IT</v>
          </cell>
          <cell r="C202" t="str">
            <v>Corp Apps</v>
          </cell>
          <cell r="D202" t="str">
            <v>Corp Fin &amp; Accting</v>
          </cell>
          <cell r="E202" t="str">
            <v>Thompson</v>
          </cell>
          <cell r="F202" t="str">
            <v>A25121</v>
          </cell>
          <cell r="G202"/>
          <cell r="H202" t="str">
            <v>BU Fin Apps</v>
          </cell>
          <cell r="I202" t="str">
            <v>SW-Maint</v>
          </cell>
          <cell r="J202" t="str">
            <v>Business Objects</v>
          </cell>
          <cell r="L202" t="str">
            <v>Business Objects</v>
          </cell>
          <cell r="M202">
            <v>35000</v>
          </cell>
          <cell r="N202">
            <v>35000</v>
          </cell>
          <cell r="O202" t="str">
            <v>CGG IT</v>
          </cell>
          <cell r="P202" t="str">
            <v>CCNPP</v>
          </cell>
          <cell r="Q202" t="str">
            <v>IT</v>
          </cell>
        </row>
        <row r="203">
          <cell r="A203" t="str">
            <v>Rev 9/8 jpb</v>
          </cell>
          <cell r="B203" t="str">
            <v>CEG IT</v>
          </cell>
          <cell r="C203" t="str">
            <v>Corp Apps</v>
          </cell>
          <cell r="D203" t="str">
            <v>Corp Fin &amp; Accting</v>
          </cell>
          <cell r="E203" t="str">
            <v>Walker</v>
          </cell>
          <cell r="F203" t="str">
            <v>A25121</v>
          </cell>
          <cell r="G203"/>
          <cell r="H203" t="str">
            <v>BU Fin Apps</v>
          </cell>
          <cell r="I203" t="str">
            <v>SW-Maint</v>
          </cell>
          <cell r="J203" t="str">
            <v>Hyperion</v>
          </cell>
          <cell r="L203" t="str">
            <v>Pillar</v>
          </cell>
          <cell r="M203">
            <v>7000</v>
          </cell>
          <cell r="N203">
            <v>7000</v>
          </cell>
          <cell r="O203" t="str">
            <v>CGG IT</v>
          </cell>
          <cell r="P203" t="str">
            <v>CCNPP</v>
          </cell>
          <cell r="Q203" t="str">
            <v>IT</v>
          </cell>
        </row>
        <row r="204">
          <cell r="A204" t="str">
            <v>9/8 Changed Vendor LPA/DRP to Xelus/ $19K in 2004)</v>
          </cell>
          <cell r="B204" t="str">
            <v>CEG IT</v>
          </cell>
          <cell r="C204" t="str">
            <v>Corp Apps</v>
          </cell>
          <cell r="D204" t="str">
            <v>Corp Fin &amp; Accting</v>
          </cell>
          <cell r="E204" t="str">
            <v>Walker</v>
          </cell>
          <cell r="F204" t="str">
            <v>A25121</v>
          </cell>
          <cell r="G204"/>
          <cell r="H204" t="str">
            <v>BU Fin Apps</v>
          </cell>
          <cell r="I204" t="str">
            <v>SW-Maint</v>
          </cell>
          <cell r="J204" t="str">
            <v>XELUS</v>
          </cell>
          <cell r="L204" t="str">
            <v>LPA/DRP (XELUS)</v>
          </cell>
          <cell r="M204">
            <v>15000</v>
          </cell>
          <cell r="N204">
            <v>19000</v>
          </cell>
          <cell r="O204" t="str">
            <v>CGG IT</v>
          </cell>
          <cell r="P204" t="str">
            <v>CCNPP</v>
          </cell>
          <cell r="Q204" t="str">
            <v>IT</v>
          </cell>
        </row>
        <row r="205">
          <cell r="A205" t="str">
            <v>Added by Walker 9/8/03</v>
          </cell>
          <cell r="B205" t="str">
            <v>CEG IT</v>
          </cell>
          <cell r="C205" t="str">
            <v>Corp Apps</v>
          </cell>
          <cell r="D205" t="str">
            <v>Corp Fin &amp; Accting</v>
          </cell>
          <cell r="E205" t="str">
            <v>Walker</v>
          </cell>
          <cell r="H205" t="str">
            <v>BU BIS Apps</v>
          </cell>
          <cell r="I205" t="str">
            <v>SW-Maint</v>
          </cell>
          <cell r="J205" t="str">
            <v>Scotia Bank</v>
          </cell>
          <cell r="L205" t="str">
            <v>Scotia Consulting</v>
          </cell>
          <cell r="N205">
            <v>15000</v>
          </cell>
          <cell r="P205" t="str">
            <v>CEG</v>
          </cell>
        </row>
        <row r="206">
          <cell r="A206" t="str">
            <v>Rev 9/8 jpb</v>
          </cell>
          <cell r="B206" t="str">
            <v>CEG IT</v>
          </cell>
          <cell r="C206" t="str">
            <v>Corp Apps</v>
          </cell>
          <cell r="D206" t="str">
            <v>Corp Fin &amp; Accting</v>
          </cell>
          <cell r="E206" t="str">
            <v>Walker</v>
          </cell>
          <cell r="F206" t="str">
            <v>A25121</v>
          </cell>
          <cell r="G206"/>
          <cell r="H206" t="str">
            <v>BU Fin Apps</v>
          </cell>
          <cell r="I206" t="str">
            <v>SW-Maint</v>
          </cell>
          <cell r="J206" t="str">
            <v>Power Plan</v>
          </cell>
          <cell r="L206" t="str">
            <v>Power Plan (Power Plant &amp; Power Tax)</v>
          </cell>
          <cell r="M206">
            <v>40000</v>
          </cell>
          <cell r="N206">
            <v>42000</v>
          </cell>
          <cell r="O206" t="str">
            <v>CGG IT</v>
          </cell>
          <cell r="P206" t="str">
            <v>CCNPP</v>
          </cell>
          <cell r="Q206" t="str">
            <v>IT</v>
          </cell>
        </row>
        <row r="207">
          <cell r="B207" t="str">
            <v>CEG IT</v>
          </cell>
          <cell r="C207" t="str">
            <v>IT Procurement</v>
          </cell>
          <cell r="D207" t="str">
            <v>Supply Chain</v>
          </cell>
          <cell r="E207" t="str">
            <v>Michaels</v>
          </cell>
          <cell r="F207" t="str">
            <v>A25010</v>
          </cell>
          <cell r="G207"/>
          <cell r="H207" t="str">
            <v>BU Info Svcs</v>
          </cell>
          <cell r="I207" t="str">
            <v>Information Svcs</v>
          </cell>
          <cell r="J207" t="str">
            <v>Platts/FT Energy</v>
          </cell>
          <cell r="L207" t="str">
            <v>PowerDat &amp; GasDat</v>
          </cell>
          <cell r="M207">
            <v>43890</v>
          </cell>
          <cell r="N207">
            <v>43890</v>
          </cell>
          <cell r="O207" t="str">
            <v>CGG IT</v>
          </cell>
          <cell r="P207" t="str">
            <v>CCNPP</v>
          </cell>
          <cell r="Q207" t="str">
            <v>IT</v>
          </cell>
        </row>
        <row r="208">
          <cell r="B208" t="str">
            <v>CGG IT</v>
          </cell>
          <cell r="C208" t="str">
            <v>CCNPP</v>
          </cell>
          <cell r="E208" t="str">
            <v>Hayes</v>
          </cell>
          <cell r="F208" t="str">
            <v>4B2001</v>
          </cell>
          <cell r="H208" t="str">
            <v>BU Other HW/SW</v>
          </cell>
          <cell r="I208" t="str">
            <v>HW-Maint</v>
          </cell>
          <cell r="J208" t="str">
            <v>Scan Optics</v>
          </cell>
          <cell r="L208" t="str">
            <v>Scan Optics (was Access) - Scan Optics</v>
          </cell>
          <cell r="M208">
            <v>2200</v>
          </cell>
          <cell r="N208">
            <v>2200</v>
          </cell>
          <cell r="O208" t="str">
            <v>CGG IT</v>
          </cell>
          <cell r="P208" t="str">
            <v>CCNPP</v>
          </cell>
          <cell r="Q208" t="str">
            <v>IT</v>
          </cell>
        </row>
        <row r="209">
          <cell r="B209" t="str">
            <v>CEG IT</v>
          </cell>
          <cell r="C209" t="str">
            <v>IT Procurement</v>
          </cell>
          <cell r="D209" t="str">
            <v>Supply Chain</v>
          </cell>
          <cell r="E209" t="str">
            <v>Michaels</v>
          </cell>
          <cell r="F209" t="str">
            <v>A25010</v>
          </cell>
          <cell r="G209"/>
          <cell r="H209" t="str">
            <v>BU Other HW/SW</v>
          </cell>
          <cell r="I209" t="str">
            <v>Other</v>
          </cell>
          <cell r="L209" t="str">
            <v>Membership and seminar opportunities</v>
          </cell>
          <cell r="M209">
            <v>2500</v>
          </cell>
          <cell r="N209">
            <v>2499.9996000000001</v>
          </cell>
          <cell r="O209" t="str">
            <v>CGG IT</v>
          </cell>
          <cell r="P209" t="str">
            <v>CCNPP</v>
          </cell>
          <cell r="Q209" t="str">
            <v>IT</v>
          </cell>
        </row>
        <row r="210">
          <cell r="B210" t="str">
            <v>CGG IT</v>
          </cell>
          <cell r="C210" t="str">
            <v>CCNPP</v>
          </cell>
          <cell r="E210" t="str">
            <v>Hayes</v>
          </cell>
          <cell r="F210" t="str">
            <v>4B2001</v>
          </cell>
          <cell r="H210" t="str">
            <v>BU Other HW/SW</v>
          </cell>
          <cell r="I210" t="str">
            <v>SW-Maint</v>
          </cell>
          <cell r="J210"/>
          <cell r="L210" t="str">
            <v>PI-UDS 3.3, PI-Process Book 2.1, PI-DataLink 2.0;4 - OSI-PI</v>
          </cell>
          <cell r="M210">
            <v>15000</v>
          </cell>
          <cell r="N210">
            <v>15000</v>
          </cell>
          <cell r="O210" t="str">
            <v>CGG IT</v>
          </cell>
          <cell r="P210" t="str">
            <v>CCNPP</v>
          </cell>
          <cell r="Q210" t="str">
            <v>IT</v>
          </cell>
        </row>
        <row r="211">
          <cell r="A211" t="str">
            <v>New record (2004)</v>
          </cell>
          <cell r="B211" t="str">
            <v>CEG IT</v>
          </cell>
          <cell r="C211" t="str">
            <v>IT Procurement</v>
          </cell>
          <cell r="D211" t="str">
            <v>Supply Chain</v>
          </cell>
          <cell r="E211" t="str">
            <v>Michaels</v>
          </cell>
          <cell r="F211" t="str">
            <v>A25010</v>
          </cell>
          <cell r="G211"/>
          <cell r="H211" t="str">
            <v>BU Other HW/SW</v>
          </cell>
          <cell r="I211" t="str">
            <v>SW-Maint</v>
          </cell>
          <cell r="J211" t="str">
            <v>Bentley Systems</v>
          </cell>
          <cell r="K211" t="str">
            <v>CEG 101126</v>
          </cell>
          <cell r="L211" t="str">
            <v>SW Maint for Microstation and I/RAS B</v>
          </cell>
          <cell r="N211">
            <v>12528</v>
          </cell>
          <cell r="O211" t="str">
            <v>CGG IT</v>
          </cell>
          <cell r="P211" t="str">
            <v>CCNPP</v>
          </cell>
          <cell r="Q211" t="str">
            <v>IT</v>
          </cell>
        </row>
        <row r="212">
          <cell r="B212" t="str">
            <v>CGG IT</v>
          </cell>
          <cell r="C212" t="str">
            <v>CCNPP</v>
          </cell>
          <cell r="E212" t="str">
            <v>Hayes</v>
          </cell>
          <cell r="F212" t="str">
            <v>4B2001</v>
          </cell>
          <cell r="H212" t="str">
            <v>BU Other HW/SW</v>
          </cell>
          <cell r="I212" t="str">
            <v>SW-Maint</v>
          </cell>
          <cell r="J212" t="str">
            <v>Filenet</v>
          </cell>
          <cell r="K212" t="str">
            <v>CCNPP 400291</v>
          </cell>
          <cell r="L212" t="str">
            <v>Imaging Software - Filenet</v>
          </cell>
          <cell r="M212">
            <v>123588</v>
          </cell>
          <cell r="N212">
            <v>123588</v>
          </cell>
          <cell r="O212" t="str">
            <v>CGG IT</v>
          </cell>
          <cell r="P212" t="str">
            <v>CCNPP</v>
          </cell>
          <cell r="Q212" t="str">
            <v>IT</v>
          </cell>
        </row>
        <row r="213">
          <cell r="B213" t="str">
            <v>CGG IT</v>
          </cell>
          <cell r="C213" t="str">
            <v>CCNPP</v>
          </cell>
          <cell r="E213" t="str">
            <v>Hayes</v>
          </cell>
          <cell r="F213" t="str">
            <v>4B2001</v>
          </cell>
          <cell r="H213" t="str">
            <v>BU Other HW/SW</v>
          </cell>
          <cell r="I213" t="str">
            <v>SW-Maint</v>
          </cell>
          <cell r="J213" t="str">
            <v>Merant</v>
          </cell>
          <cell r="L213" t="str">
            <v>Merant</v>
          </cell>
          <cell r="M213">
            <v>600</v>
          </cell>
          <cell r="N213">
            <v>600</v>
          </cell>
          <cell r="O213" t="str">
            <v>CGG IT</v>
          </cell>
          <cell r="P213" t="str">
            <v>CCNPP</v>
          </cell>
          <cell r="Q213" t="str">
            <v>IT</v>
          </cell>
        </row>
        <row r="214">
          <cell r="B214" t="str">
            <v>CGG IT</v>
          </cell>
          <cell r="C214" t="str">
            <v>CCNPP</v>
          </cell>
          <cell r="E214" t="str">
            <v>Hayes</v>
          </cell>
          <cell r="F214" t="str">
            <v>4B2001</v>
          </cell>
          <cell r="H214" t="str">
            <v>BU Other HW/SW</v>
          </cell>
          <cell r="I214" t="str">
            <v>SW-Maint</v>
          </cell>
          <cell r="J214" t="str">
            <v>Primavera</v>
          </cell>
          <cell r="L214" t="str">
            <v>P3 - Licensing/Maintenace</v>
          </cell>
          <cell r="M214">
            <v>11900</v>
          </cell>
          <cell r="N214">
            <v>11900</v>
          </cell>
          <cell r="O214" t="str">
            <v>CGG IT</v>
          </cell>
          <cell r="P214" t="str">
            <v>CCNPP</v>
          </cell>
          <cell r="Q214" t="str">
            <v>IT</v>
          </cell>
        </row>
        <row r="215">
          <cell r="B215" t="str">
            <v>CGG IT</v>
          </cell>
          <cell r="C215" t="str">
            <v>CCNPP</v>
          </cell>
          <cell r="E215" t="str">
            <v>Hayes</v>
          </cell>
          <cell r="F215" t="str">
            <v>4B2001</v>
          </cell>
          <cell r="H215" t="str">
            <v>BU Other HW/SW</v>
          </cell>
          <cell r="I215" t="str">
            <v>SW-Maint</v>
          </cell>
          <cell r="J215" t="str">
            <v>Primavera</v>
          </cell>
          <cell r="K215" t="str">
            <v xml:space="preserve">CCNPP 400201 </v>
          </cell>
          <cell r="L215" t="str">
            <v>P3e Licensing/Maintenance</v>
          </cell>
          <cell r="M215">
            <v>9400</v>
          </cell>
          <cell r="N215">
            <v>9400</v>
          </cell>
          <cell r="O215" t="str">
            <v>CGG IT</v>
          </cell>
          <cell r="P215" t="str">
            <v>CCNPP</v>
          </cell>
          <cell r="Q215" t="str">
            <v>IT</v>
          </cell>
        </row>
        <row r="216">
          <cell r="B216" t="str">
            <v>CGG IT</v>
          </cell>
          <cell r="C216" t="str">
            <v>CCNPP</v>
          </cell>
          <cell r="E216" t="str">
            <v>Hayes</v>
          </cell>
          <cell r="F216" t="str">
            <v>4B2001</v>
          </cell>
          <cell r="H216" t="str">
            <v>BU Other HW/SW</v>
          </cell>
          <cell r="I216" t="str">
            <v>SW-Maint</v>
          </cell>
          <cell r="J216" t="str">
            <v>Primavera</v>
          </cell>
          <cell r="L216" t="str">
            <v>P3e Methodology Manager</v>
          </cell>
          <cell r="M216">
            <v>500</v>
          </cell>
          <cell r="N216">
            <v>500</v>
          </cell>
          <cell r="O216" t="str">
            <v>CGG IT</v>
          </cell>
          <cell r="P216" t="str">
            <v>CCNPP</v>
          </cell>
          <cell r="Q216" t="str">
            <v>IT</v>
          </cell>
        </row>
        <row r="217">
          <cell r="B217" t="str">
            <v>CGG IT</v>
          </cell>
          <cell r="C217" t="str">
            <v>CCNPP</v>
          </cell>
          <cell r="E217" t="str">
            <v>Hayes</v>
          </cell>
          <cell r="F217" t="str">
            <v>4B2001</v>
          </cell>
          <cell r="H217" t="str">
            <v>BU Other HW/SW</v>
          </cell>
          <cell r="I217" t="str">
            <v>SW-Maint</v>
          </cell>
          <cell r="J217" t="str">
            <v>Primavera</v>
          </cell>
          <cell r="K217" t="str">
            <v>CCNPP 400201</v>
          </cell>
          <cell r="L217" t="str">
            <v>P3e Progress Reporter</v>
          </cell>
          <cell r="M217">
            <v>4500</v>
          </cell>
          <cell r="N217">
            <v>4500</v>
          </cell>
          <cell r="O217" t="str">
            <v>CGG IT</v>
          </cell>
          <cell r="P217" t="str">
            <v>CCNPP</v>
          </cell>
          <cell r="Q217" t="str">
            <v>IT</v>
          </cell>
        </row>
        <row r="218">
          <cell r="B218" t="str">
            <v>CGG IT</v>
          </cell>
          <cell r="C218" t="str">
            <v>CCNPP</v>
          </cell>
          <cell r="E218" t="str">
            <v>Hayes</v>
          </cell>
          <cell r="F218" t="str">
            <v>4B2001</v>
          </cell>
          <cell r="H218" t="str">
            <v>BU Other HW/SW</v>
          </cell>
          <cell r="I218" t="str">
            <v>SW-Maint</v>
          </cell>
          <cell r="J218" t="str">
            <v>Quest Software</v>
          </cell>
          <cell r="K218" t="str">
            <v>CCNPP 401354</v>
          </cell>
          <cell r="L218" t="str">
            <v>I/Watch</v>
          </cell>
          <cell r="M218">
            <v>2700</v>
          </cell>
          <cell r="N218">
            <v>2700</v>
          </cell>
          <cell r="O218" t="str">
            <v>CGG IT</v>
          </cell>
          <cell r="P218" t="str">
            <v>CCNPP</v>
          </cell>
          <cell r="Q218" t="str">
            <v>IT</v>
          </cell>
        </row>
        <row r="219">
          <cell r="B219" t="str">
            <v>CGG IT</v>
          </cell>
          <cell r="C219" t="str">
            <v>CCNPP</v>
          </cell>
          <cell r="E219" t="str">
            <v>Hayes</v>
          </cell>
          <cell r="F219" t="str">
            <v>4B2001</v>
          </cell>
          <cell r="H219" t="str">
            <v>BU Other HW/SW</v>
          </cell>
          <cell r="I219" t="str">
            <v>SW-Maint</v>
          </cell>
          <cell r="J219" t="str">
            <v>Quest Software</v>
          </cell>
          <cell r="K219" t="str">
            <v>CCNPP 401354</v>
          </cell>
          <cell r="L219" t="str">
            <v>Spotlight</v>
          </cell>
          <cell r="M219">
            <v>1050</v>
          </cell>
          <cell r="N219">
            <v>1050</v>
          </cell>
          <cell r="O219" t="str">
            <v>CGG IT</v>
          </cell>
          <cell r="P219" t="str">
            <v>CCNPP</v>
          </cell>
          <cell r="Q219" t="str">
            <v>IT</v>
          </cell>
        </row>
        <row r="220">
          <cell r="B220" t="str">
            <v>CGG IT</v>
          </cell>
          <cell r="C220" t="str">
            <v>CCNPP</v>
          </cell>
          <cell r="E220" t="str">
            <v>Hayes</v>
          </cell>
          <cell r="F220" t="str">
            <v>4B2001</v>
          </cell>
          <cell r="H220" t="str">
            <v>BU Other HW/SW</v>
          </cell>
          <cell r="I220" t="str">
            <v>SW-Maint</v>
          </cell>
          <cell r="J220" t="str">
            <v>Quest Software</v>
          </cell>
          <cell r="K220" t="str">
            <v>CCNPP 401354</v>
          </cell>
          <cell r="L220" t="str">
            <v>SQL Navigator - Quest Software</v>
          </cell>
          <cell r="M220">
            <v>2450</v>
          </cell>
          <cell r="N220">
            <v>2450</v>
          </cell>
          <cell r="O220" t="str">
            <v>CGG IT</v>
          </cell>
          <cell r="P220" t="str">
            <v>CCNPP</v>
          </cell>
          <cell r="Q220" t="str">
            <v>IT</v>
          </cell>
        </row>
        <row r="221">
          <cell r="B221" t="str">
            <v>CGG IT</v>
          </cell>
          <cell r="C221" t="str">
            <v>CCNPP</v>
          </cell>
          <cell r="E221" t="str">
            <v>Hayes</v>
          </cell>
          <cell r="F221" t="str">
            <v>4B2001</v>
          </cell>
          <cell r="H221" t="str">
            <v>BU Other HW/SW</v>
          </cell>
          <cell r="I221" t="str">
            <v>SW-Maint</v>
          </cell>
          <cell r="J221" t="str">
            <v>Switchview, Inc.</v>
          </cell>
          <cell r="L221" t="str">
            <v>Halifax</v>
          </cell>
          <cell r="M221">
            <v>21600</v>
          </cell>
          <cell r="N221">
            <v>21600</v>
          </cell>
          <cell r="O221" t="str">
            <v>CGG IT</v>
          </cell>
          <cell r="P221" t="str">
            <v>CCNPP</v>
          </cell>
          <cell r="Q221" t="str">
            <v>IT</v>
          </cell>
        </row>
        <row r="222">
          <cell r="B222" t="str">
            <v>CGG IT</v>
          </cell>
          <cell r="C222" t="str">
            <v>CCNPP</v>
          </cell>
          <cell r="E222" t="str">
            <v>Hayes</v>
          </cell>
          <cell r="F222" t="str">
            <v>4B2001</v>
          </cell>
          <cell r="H222" t="str">
            <v>BU Other HW/SW</v>
          </cell>
          <cell r="I222" t="str">
            <v>SW-Maint</v>
          </cell>
          <cell r="J222" t="str">
            <v>Veritas</v>
          </cell>
          <cell r="L222" t="str">
            <v>Various Software - Veritas</v>
          </cell>
          <cell r="M222">
            <v>28584</v>
          </cell>
          <cell r="N222">
            <v>28584</v>
          </cell>
          <cell r="O222" t="str">
            <v>CGG IT</v>
          </cell>
          <cell r="P222" t="str">
            <v>CCNPP</v>
          </cell>
          <cell r="Q222" t="str">
            <v>IT</v>
          </cell>
        </row>
        <row r="223">
          <cell r="B223" t="str">
            <v>CEG IT</v>
          </cell>
          <cell r="C223" t="str">
            <v>IT Procurement</v>
          </cell>
          <cell r="D223" t="str">
            <v>Supply Chain</v>
          </cell>
          <cell r="E223" t="str">
            <v>Michaels</v>
          </cell>
          <cell r="F223" t="str">
            <v>A25010</v>
          </cell>
          <cell r="G223"/>
          <cell r="H223" t="str">
            <v>BU Other Svcs</v>
          </cell>
          <cell r="I223" t="str">
            <v>Contract Svcs</v>
          </cell>
          <cell r="J223" t="str">
            <v>Microsoft</v>
          </cell>
          <cell r="L223" t="str">
            <v>Microsoft Premier Services</v>
          </cell>
          <cell r="M223">
            <v>10000</v>
          </cell>
          <cell r="N223">
            <v>10000</v>
          </cell>
          <cell r="O223" t="str">
            <v>CGG IT</v>
          </cell>
          <cell r="P223" t="str">
            <v>CCNPP</v>
          </cell>
          <cell r="Q223" t="str">
            <v>IT</v>
          </cell>
        </row>
        <row r="224">
          <cell r="A224" t="str">
            <v>ADD 09/09</v>
          </cell>
          <cell r="B224" t="str">
            <v>CEG IT</v>
          </cell>
          <cell r="C224" t="str">
            <v>Corp Infra Ops</v>
          </cell>
          <cell r="D224" t="str">
            <v>Computing Infra</v>
          </cell>
          <cell r="E224" t="str">
            <v>Matson</v>
          </cell>
          <cell r="F224" t="str">
            <v>A27043</v>
          </cell>
          <cell r="G224" t="str">
            <v>Unix Servers</v>
          </cell>
          <cell r="H224" t="str">
            <v>Unix Servers</v>
          </cell>
          <cell r="I224" t="str">
            <v>Training</v>
          </cell>
          <cell r="L224" t="str">
            <v>Incremental travel and training</v>
          </cell>
          <cell r="N224">
            <v>40000</v>
          </cell>
          <cell r="O224" t="str">
            <v>CBP Chgbk</v>
          </cell>
          <cell r="P224" t="str">
            <v>CBP Chgbk</v>
          </cell>
          <cell r="Q224" t="str">
            <v>IT</v>
          </cell>
        </row>
        <row r="225">
          <cell r="A225" t="str">
            <v>ADD 09/09</v>
          </cell>
          <cell r="B225" t="str">
            <v>CEG IT</v>
          </cell>
          <cell r="C225" t="str">
            <v>Corp Infra Ops</v>
          </cell>
          <cell r="D225" t="str">
            <v>Computing Infra</v>
          </cell>
          <cell r="E225" t="str">
            <v>Matson</v>
          </cell>
          <cell r="F225" t="str">
            <v>A27043</v>
          </cell>
          <cell r="G225" t="str">
            <v>Unix Servers</v>
          </cell>
          <cell r="H225" t="str">
            <v>Wintel Servers</v>
          </cell>
          <cell r="I225" t="str">
            <v>Training</v>
          </cell>
          <cell r="L225" t="str">
            <v>Incremental travel and training</v>
          </cell>
          <cell r="N225">
            <v>40000</v>
          </cell>
          <cell r="O225" t="str">
            <v>CBP Chgbk</v>
          </cell>
          <cell r="P225" t="str">
            <v>CBP Chgbk</v>
          </cell>
          <cell r="Q225" t="str">
            <v>IT</v>
          </cell>
        </row>
        <row r="226">
          <cell r="A226" t="str">
            <v>ADD 09/12 per Ash</v>
          </cell>
          <cell r="B226" t="str">
            <v>CEG IT</v>
          </cell>
          <cell r="C226" t="str">
            <v>Corp Infra Ops</v>
          </cell>
          <cell r="D226" t="str">
            <v>Computing Infra</v>
          </cell>
          <cell r="E226" t="str">
            <v>Matson</v>
          </cell>
          <cell r="F226" t="str">
            <v>A27043</v>
          </cell>
          <cell r="G226" t="str">
            <v>Unix Servers</v>
          </cell>
          <cell r="H226" t="str">
            <v>Unix Servers</v>
          </cell>
          <cell r="I226" t="str">
            <v>Consultants</v>
          </cell>
          <cell r="L226" t="str">
            <v>Server Consulting</v>
          </cell>
          <cell r="N226">
            <v>199999.99999999997</v>
          </cell>
          <cell r="O226" t="str">
            <v>CBP Chgbk</v>
          </cell>
          <cell r="P226" t="str">
            <v>CBP Chgbk</v>
          </cell>
          <cell r="Q226" t="str">
            <v>IT</v>
          </cell>
        </row>
        <row r="227">
          <cell r="A227" t="str">
            <v>ADD 09/09</v>
          </cell>
          <cell r="B227" t="str">
            <v>CEG IT</v>
          </cell>
          <cell r="C227" t="str">
            <v>Corp Infra Ops</v>
          </cell>
          <cell r="D227" t="str">
            <v>Computing Infra</v>
          </cell>
          <cell r="E227" t="str">
            <v>Matson</v>
          </cell>
          <cell r="F227" t="str">
            <v>A27041</v>
          </cell>
          <cell r="G227" t="str">
            <v>Comp Inf Sect Off</v>
          </cell>
          <cell r="H227" t="str">
            <v>Unix Servers</v>
          </cell>
          <cell r="I227" t="str">
            <v>Consultants</v>
          </cell>
          <cell r="L227" t="str">
            <v>Server Consulting</v>
          </cell>
          <cell r="N227">
            <v>99999.999999999985</v>
          </cell>
          <cell r="O227" t="str">
            <v>CBP Chgbk</v>
          </cell>
          <cell r="P227" t="str">
            <v>CBP Chgbk</v>
          </cell>
          <cell r="Q227" t="str">
            <v>IT</v>
          </cell>
        </row>
        <row r="228">
          <cell r="A228" t="str">
            <v>REV 09/09 - set to $0 per Ash. XFER from CCNPP for CBP</v>
          </cell>
          <cell r="B228" t="str">
            <v>CEG IT</v>
          </cell>
          <cell r="C228" t="str">
            <v>Corp Infra Ops</v>
          </cell>
          <cell r="D228" t="str">
            <v>Computing Infra</v>
          </cell>
          <cell r="E228" t="str">
            <v>Matson</v>
          </cell>
          <cell r="F228" t="str">
            <v>A27043</v>
          </cell>
          <cell r="G228" t="str">
            <v>Unix Servers</v>
          </cell>
          <cell r="H228" t="str">
            <v>Unix Servers</v>
          </cell>
          <cell r="I228" t="str">
            <v>HW-Maint</v>
          </cell>
          <cell r="J228" t="str">
            <v>Hewlett Packard</v>
          </cell>
          <cell r="K228" t="str">
            <v>CCNPP 400674</v>
          </cell>
          <cell r="L228" t="str">
            <v>Db Server - HP</v>
          </cell>
          <cell r="N228">
            <v>0</v>
          </cell>
          <cell r="O228" t="str">
            <v>CBP Chgbk</v>
          </cell>
          <cell r="P228" t="str">
            <v>CBP Chgbk</v>
          </cell>
          <cell r="Q228" t="str">
            <v>IT</v>
          </cell>
        </row>
        <row r="229">
          <cell r="B229" t="str">
            <v>CGG IT</v>
          </cell>
          <cell r="C229" t="str">
            <v>CCNPP</v>
          </cell>
          <cell r="E229" t="str">
            <v>Hayes</v>
          </cell>
          <cell r="F229" t="str">
            <v>4B2001</v>
          </cell>
          <cell r="H229" t="str">
            <v>BU Server HW/SW</v>
          </cell>
          <cell r="I229" t="str">
            <v>HW-Maint</v>
          </cell>
          <cell r="J229" t="str">
            <v>M/C Leasing</v>
          </cell>
          <cell r="L229" t="str">
            <v>Tape Robot</v>
          </cell>
          <cell r="M229">
            <v>43862</v>
          </cell>
          <cell r="N229">
            <v>43862</v>
          </cell>
          <cell r="O229" t="str">
            <v>CGG IT</v>
          </cell>
          <cell r="P229" t="str">
            <v>CCNPP</v>
          </cell>
          <cell r="Q229" t="str">
            <v>IT</v>
          </cell>
        </row>
        <row r="230">
          <cell r="B230" t="str">
            <v>CEG IT</v>
          </cell>
          <cell r="C230" t="str">
            <v>IT Procurement</v>
          </cell>
          <cell r="D230" t="str">
            <v>Supply Chain</v>
          </cell>
          <cell r="E230" t="str">
            <v>Michaels</v>
          </cell>
          <cell r="F230" t="str">
            <v>A25010</v>
          </cell>
          <cell r="G230"/>
          <cell r="H230" t="str">
            <v>BU Telecom</v>
          </cell>
          <cell r="I230" t="str">
            <v>Comm-Voice</v>
          </cell>
          <cell r="J230" t="str">
            <v xml:space="preserve">AT&amp;T </v>
          </cell>
          <cell r="L230" t="str">
            <v>Circuits - AT &amp; T</v>
          </cell>
          <cell r="M230">
            <v>24000</v>
          </cell>
          <cell r="N230">
            <v>24000</v>
          </cell>
          <cell r="O230" t="str">
            <v>CGG IT</v>
          </cell>
          <cell r="P230" t="str">
            <v>CCNPP</v>
          </cell>
          <cell r="Q230" t="str">
            <v>IT</v>
          </cell>
        </row>
        <row r="231">
          <cell r="B231" t="str">
            <v>CEG IT</v>
          </cell>
          <cell r="C231" t="str">
            <v>IT Procurement</v>
          </cell>
          <cell r="D231" t="str">
            <v>Supply Chain</v>
          </cell>
          <cell r="E231" t="str">
            <v>Michaels</v>
          </cell>
          <cell r="F231" t="str">
            <v>A25010</v>
          </cell>
          <cell r="G231"/>
          <cell r="H231" t="str">
            <v>BU Telecom</v>
          </cell>
          <cell r="I231" t="str">
            <v>Comm-Voice</v>
          </cell>
          <cell r="J231" t="str">
            <v>Quest</v>
          </cell>
          <cell r="L231" t="str">
            <v>Music on Hold - DMX/RCI</v>
          </cell>
          <cell r="M231">
            <v>420</v>
          </cell>
          <cell r="N231">
            <v>420</v>
          </cell>
          <cell r="O231" t="str">
            <v>CGG IT</v>
          </cell>
          <cell r="P231" t="str">
            <v>CCNPP</v>
          </cell>
          <cell r="Q231" t="str">
            <v>IT</v>
          </cell>
        </row>
        <row r="232">
          <cell r="B232" t="str">
            <v>CEG IT</v>
          </cell>
          <cell r="C232" t="str">
            <v>IT Procurement</v>
          </cell>
          <cell r="D232" t="str">
            <v>Supply Chain</v>
          </cell>
          <cell r="E232" t="str">
            <v>Michaels</v>
          </cell>
          <cell r="F232" t="str">
            <v>A25010</v>
          </cell>
          <cell r="G232"/>
          <cell r="H232" t="str">
            <v>BU Telecom</v>
          </cell>
          <cell r="I232" t="str">
            <v>Comm-Voice</v>
          </cell>
          <cell r="J232" t="str">
            <v>Verizon</v>
          </cell>
          <cell r="L232" t="str">
            <v>Phone Circuits</v>
          </cell>
          <cell r="M232">
            <v>127900</v>
          </cell>
          <cell r="N232">
            <v>127899.9996</v>
          </cell>
          <cell r="O232" t="str">
            <v>CGG IT</v>
          </cell>
          <cell r="P232" t="str">
            <v>CCNPP</v>
          </cell>
          <cell r="Q232" t="str">
            <v>IT</v>
          </cell>
        </row>
        <row r="233">
          <cell r="B233" t="str">
            <v>CEG IT</v>
          </cell>
          <cell r="C233" t="str">
            <v>IT Procurement</v>
          </cell>
          <cell r="D233" t="str">
            <v>Supply Chain</v>
          </cell>
          <cell r="E233" t="str">
            <v>Michaels</v>
          </cell>
          <cell r="F233" t="str">
            <v>A25010</v>
          </cell>
          <cell r="G233"/>
          <cell r="H233" t="str">
            <v>BU Telecom</v>
          </cell>
          <cell r="I233" t="str">
            <v>Comm-Voice</v>
          </cell>
          <cell r="J233" t="str">
            <v>WorldCom</v>
          </cell>
          <cell r="L233" t="str">
            <v>Frame Relay - WorldCom</v>
          </cell>
          <cell r="M233">
            <v>44016</v>
          </cell>
          <cell r="N233">
            <v>44016</v>
          </cell>
          <cell r="O233" t="str">
            <v>CGG IT</v>
          </cell>
          <cell r="P233" t="str">
            <v>CCNPP</v>
          </cell>
          <cell r="Q233" t="str">
            <v>IT</v>
          </cell>
        </row>
        <row r="234">
          <cell r="B234" t="str">
            <v>CGG IT</v>
          </cell>
          <cell r="C234" t="str">
            <v>CCNPP</v>
          </cell>
          <cell r="E234" t="str">
            <v>Hayes</v>
          </cell>
          <cell r="F234" t="str">
            <v>4B2001</v>
          </cell>
          <cell r="H234" t="str">
            <v>BU Telecom</v>
          </cell>
          <cell r="I234" t="str">
            <v>Comm-Wireless</v>
          </cell>
          <cell r="J234" t="str">
            <v>Teltronics of Baltimore, Inc</v>
          </cell>
          <cell r="K234" t="str">
            <v>CCNPP 404656   CEG 100827</v>
          </cell>
          <cell r="L234" t="str">
            <v>800 Mz Mobile radios</v>
          </cell>
          <cell r="M234">
            <v>176000</v>
          </cell>
          <cell r="N234">
            <v>176000</v>
          </cell>
          <cell r="O234" t="str">
            <v>CGG IT</v>
          </cell>
          <cell r="P234" t="str">
            <v>CCNPP</v>
          </cell>
          <cell r="Q234" t="str">
            <v>IT</v>
          </cell>
        </row>
        <row r="235">
          <cell r="A235" t="str">
            <v>Chngd to Harris 9/8 For BGE</v>
          </cell>
          <cell r="B235" t="str">
            <v>CEG IT</v>
          </cell>
          <cell r="C235" t="str">
            <v>Corp Apps</v>
          </cell>
          <cell r="D235" t="str">
            <v>Corp Fin &amp; Accting</v>
          </cell>
          <cell r="E235" t="str">
            <v>Thompson</v>
          </cell>
          <cell r="F235" t="str">
            <v>A25122</v>
          </cell>
          <cell r="G235"/>
          <cell r="H235" t="str">
            <v>BU Training Server</v>
          </cell>
          <cell r="I235" t="str">
            <v>SW-Maint</v>
          </cell>
          <cell r="J235" t="str">
            <v>THINQ Learning Solutions, Inc.</v>
          </cell>
          <cell r="L235" t="str">
            <v>Training Server</v>
          </cell>
          <cell r="M235">
            <v>12000</v>
          </cell>
          <cell r="N235">
            <v>12000</v>
          </cell>
          <cell r="O235" t="str">
            <v>CGG IT</v>
          </cell>
          <cell r="P235" t="str">
            <v>CCNPP</v>
          </cell>
          <cell r="Q235" t="str">
            <v>IT</v>
          </cell>
        </row>
        <row r="236">
          <cell r="B236" t="str">
            <v>CEG IT</v>
          </cell>
          <cell r="C236" t="str">
            <v>IT Procurement</v>
          </cell>
          <cell r="D236" t="str">
            <v>Supply Chain</v>
          </cell>
          <cell r="E236" t="str">
            <v>Michaels</v>
          </cell>
          <cell r="F236" t="str">
            <v>A25010</v>
          </cell>
          <cell r="G236"/>
          <cell r="H236" t="str">
            <v>BU Other Svcs</v>
          </cell>
          <cell r="I236" t="str">
            <v>Consultants</v>
          </cell>
          <cell r="J236" t="str">
            <v>Executive Advice</v>
          </cell>
          <cell r="L236" t="str">
            <v>Management Consulting - Hopwood</v>
          </cell>
          <cell r="M236">
            <v>0</v>
          </cell>
          <cell r="N236">
            <v>20000</v>
          </cell>
          <cell r="O236" t="str">
            <v>CGG IT</v>
          </cell>
          <cell r="P236" t="str">
            <v>CGG</v>
          </cell>
          <cell r="Q236" t="str">
            <v>IT</v>
          </cell>
        </row>
        <row r="237">
          <cell r="B237" t="str">
            <v>CEG IT</v>
          </cell>
          <cell r="C237" t="str">
            <v>IT Procurement</v>
          </cell>
          <cell r="D237" t="str">
            <v>Supply Chain</v>
          </cell>
          <cell r="E237" t="str">
            <v>Michaels</v>
          </cell>
          <cell r="F237" t="str">
            <v>A25010</v>
          </cell>
          <cell r="G237"/>
          <cell r="H237" t="str">
            <v>BU Telecom</v>
          </cell>
          <cell r="I237" t="str">
            <v>Comm-Data</v>
          </cell>
          <cell r="K237" t="str">
            <v>ProfitLine</v>
          </cell>
          <cell r="L237" t="str">
            <v>PLANT WAN</v>
          </cell>
          <cell r="M237">
            <v>120000</v>
          </cell>
          <cell r="N237">
            <v>120000</v>
          </cell>
          <cell r="O237" t="str">
            <v>CGG IT</v>
          </cell>
          <cell r="P237" t="str">
            <v>CGG</v>
          </cell>
          <cell r="Q237" t="str">
            <v>IT</v>
          </cell>
        </row>
        <row r="238">
          <cell r="A238" t="str">
            <v>NEW Record - added costs for 2004</v>
          </cell>
          <cell r="B238" t="str">
            <v>CEG IT</v>
          </cell>
          <cell r="C238" t="str">
            <v>IT Procurement</v>
          </cell>
          <cell r="D238" t="str">
            <v>Supply Chain</v>
          </cell>
          <cell r="E238" t="str">
            <v>Michaels</v>
          </cell>
          <cell r="F238" t="str">
            <v>A25010</v>
          </cell>
          <cell r="G238"/>
          <cell r="H238" t="str">
            <v>BU Telecom</v>
          </cell>
          <cell r="I238" t="str">
            <v>Comm-Data</v>
          </cell>
          <cell r="J238" t="str">
            <v xml:space="preserve">AT&amp;T </v>
          </cell>
          <cell r="K238" t="str">
            <v>ProfitLine</v>
          </cell>
          <cell r="M238">
            <v>0</v>
          </cell>
          <cell r="N238">
            <v>43404</v>
          </cell>
          <cell r="O238" t="str">
            <v>CGG IT</v>
          </cell>
          <cell r="P238" t="str">
            <v>CPI</v>
          </cell>
          <cell r="Q238" t="str">
            <v>IT</v>
          </cell>
        </row>
        <row r="239">
          <cell r="A239" t="str">
            <v>NEW Record - added costs for 2004</v>
          </cell>
          <cell r="B239" t="str">
            <v>CEG IT</v>
          </cell>
          <cell r="C239" t="str">
            <v>IT Procurement</v>
          </cell>
          <cell r="D239" t="str">
            <v>Supply Chain</v>
          </cell>
          <cell r="E239" t="str">
            <v>Michaels</v>
          </cell>
          <cell r="F239" t="str">
            <v>A25010</v>
          </cell>
          <cell r="G239"/>
          <cell r="H239" t="str">
            <v>BU Telecom</v>
          </cell>
          <cell r="I239" t="str">
            <v>Comm-Data</v>
          </cell>
          <cell r="J239" t="str">
            <v>Verizon</v>
          </cell>
          <cell r="K239" t="str">
            <v>ProfitLine</v>
          </cell>
          <cell r="M239">
            <v>0</v>
          </cell>
          <cell r="N239">
            <v>5886.9999999999991</v>
          </cell>
          <cell r="O239" t="str">
            <v>CGG IT</v>
          </cell>
          <cell r="P239" t="str">
            <v>CPSG</v>
          </cell>
          <cell r="Q239" t="str">
            <v>IT</v>
          </cell>
        </row>
        <row r="240">
          <cell r="A240" t="str">
            <v>NEW Record - added costs for 2004</v>
          </cell>
          <cell r="B240" t="str">
            <v>CEG IT</v>
          </cell>
          <cell r="C240" t="str">
            <v>IT Procurement</v>
          </cell>
          <cell r="D240" t="str">
            <v>Supply Chain</v>
          </cell>
          <cell r="E240" t="str">
            <v>Michaels</v>
          </cell>
          <cell r="F240" t="str">
            <v>A25010</v>
          </cell>
          <cell r="G240"/>
          <cell r="H240" t="str">
            <v>BU Telecom</v>
          </cell>
          <cell r="I240" t="str">
            <v>Comm-Data</v>
          </cell>
          <cell r="J240" t="str">
            <v>Verizon</v>
          </cell>
          <cell r="K240" t="str">
            <v>ProfitLine</v>
          </cell>
          <cell r="M240">
            <v>0</v>
          </cell>
          <cell r="N240">
            <v>9147</v>
          </cell>
          <cell r="O240" t="str">
            <v>CGG IT</v>
          </cell>
          <cell r="P240" t="str">
            <v>CNS</v>
          </cell>
          <cell r="Q240" t="str">
            <v>IT</v>
          </cell>
        </row>
        <row r="241">
          <cell r="A241" t="str">
            <v>NEW Record - added costs for 2004</v>
          </cell>
          <cell r="B241" t="str">
            <v>CEG IT</v>
          </cell>
          <cell r="C241" t="str">
            <v>IT Procurement</v>
          </cell>
          <cell r="D241" t="str">
            <v>Supply Chain</v>
          </cell>
          <cell r="E241" t="str">
            <v>Michaels</v>
          </cell>
          <cell r="F241" t="str">
            <v>A25010</v>
          </cell>
          <cell r="G241"/>
          <cell r="H241" t="str">
            <v>BU Telecom</v>
          </cell>
          <cell r="I241" t="str">
            <v>Comm-Data</v>
          </cell>
          <cell r="J241" t="str">
            <v>Verizon, AT&amp;T</v>
          </cell>
          <cell r="K241" t="str">
            <v>ProfitLine</v>
          </cell>
          <cell r="M241">
            <v>0</v>
          </cell>
          <cell r="N241">
            <v>36714</v>
          </cell>
          <cell r="O241" t="str">
            <v>CGG IT</v>
          </cell>
          <cell r="P241" t="str">
            <v>CCNPP</v>
          </cell>
          <cell r="Q241" t="str">
            <v>IT</v>
          </cell>
        </row>
        <row r="242">
          <cell r="A242" t="str">
            <v>Deleted by Walker 9/8/03 -- See Scotia Bank</v>
          </cell>
          <cell r="B242" t="str">
            <v>CEG IT</v>
          </cell>
          <cell r="C242" t="str">
            <v>Corp Apps</v>
          </cell>
          <cell r="D242" t="str">
            <v>Corp Fin &amp; Accting</v>
          </cell>
          <cell r="E242" t="str">
            <v>Walker</v>
          </cell>
          <cell r="F242" t="str">
            <v>A25122</v>
          </cell>
          <cell r="G242"/>
          <cell r="H242" t="str">
            <v>BU BIS Apps</v>
          </cell>
          <cell r="I242" t="str">
            <v>SW-Maint</v>
          </cell>
          <cell r="J242" t="str">
            <v xml:space="preserve">Paris </v>
          </cell>
          <cell r="L242" t="str">
            <v>Paris - BIS</v>
          </cell>
          <cell r="M242">
            <v>5000</v>
          </cell>
          <cell r="N242">
            <v>0</v>
          </cell>
          <cell r="O242" t="str">
            <v>CGG IT</v>
          </cell>
          <cell r="P242" t="str">
            <v>CPI</v>
          </cell>
          <cell r="Q242" t="str">
            <v>IT</v>
          </cell>
        </row>
        <row r="243">
          <cell r="A243" t="str">
            <v>Rev 9/8 jpb</v>
          </cell>
          <cell r="B243" t="str">
            <v>CEG IT</v>
          </cell>
          <cell r="C243" t="str">
            <v>Corp Apps</v>
          </cell>
          <cell r="D243" t="str">
            <v>Corp Fin &amp; Accting</v>
          </cell>
          <cell r="E243" t="str">
            <v>Walker</v>
          </cell>
          <cell r="F243" t="str">
            <v>A25121</v>
          </cell>
          <cell r="G243"/>
          <cell r="H243" t="str">
            <v>BU Fin Apps</v>
          </cell>
          <cell r="I243" t="str">
            <v>SW-Maint</v>
          </cell>
          <cell r="J243" t="str">
            <v>Best Software</v>
          </cell>
          <cell r="L243" t="str">
            <v>Best Software</v>
          </cell>
          <cell r="M243">
            <v>2000</v>
          </cell>
          <cell r="N243">
            <v>2000</v>
          </cell>
          <cell r="O243" t="str">
            <v>CGG IT</v>
          </cell>
          <cell r="P243" t="str">
            <v>CPI</v>
          </cell>
          <cell r="Q243" t="str">
            <v>IT</v>
          </cell>
        </row>
        <row r="244">
          <cell r="A244" t="str">
            <v>Rev 9/8 jpb</v>
          </cell>
          <cell r="B244" t="str">
            <v>CEG IT</v>
          </cell>
          <cell r="C244" t="str">
            <v>Corp Apps</v>
          </cell>
          <cell r="D244" t="str">
            <v>Corp Fin &amp; Accting</v>
          </cell>
          <cell r="E244" t="str">
            <v>Walker</v>
          </cell>
          <cell r="F244" t="str">
            <v>A25121</v>
          </cell>
          <cell r="G244"/>
          <cell r="H244" t="str">
            <v>BU Fin Apps</v>
          </cell>
          <cell r="I244" t="str">
            <v>SW-Maint</v>
          </cell>
          <cell r="J244" t="str">
            <v>Bottomline Technologies</v>
          </cell>
          <cell r="L244" t="str">
            <v>Paybase</v>
          </cell>
          <cell r="M244">
            <v>5000</v>
          </cell>
          <cell r="N244">
            <v>5000</v>
          </cell>
          <cell r="O244" t="str">
            <v>CGG IT</v>
          </cell>
          <cell r="P244" t="str">
            <v>CPI</v>
          </cell>
          <cell r="Q244" t="str">
            <v>IT</v>
          </cell>
        </row>
        <row r="245">
          <cell r="A245" t="str">
            <v>Rev 9/8 jpb</v>
          </cell>
          <cell r="B245" t="str">
            <v>CEG IT</v>
          </cell>
          <cell r="C245" t="str">
            <v>Corp Apps</v>
          </cell>
          <cell r="D245" t="str">
            <v>Corp Fin &amp; Accting</v>
          </cell>
          <cell r="E245" t="str">
            <v>Walker</v>
          </cell>
          <cell r="F245" t="str">
            <v>A25121</v>
          </cell>
          <cell r="G245"/>
          <cell r="H245" t="str">
            <v>BU Fin Apps</v>
          </cell>
          <cell r="I245" t="str">
            <v>SW-Maint</v>
          </cell>
          <cell r="J245" t="str">
            <v>Power Plan</v>
          </cell>
          <cell r="L245" t="str">
            <v>Power Plan (Power Plant &amp; Power Tax)</v>
          </cell>
          <cell r="M245">
            <v>40000</v>
          </cell>
          <cell r="N245">
            <v>40000</v>
          </cell>
          <cell r="O245" t="str">
            <v>CGG IT</v>
          </cell>
          <cell r="P245" t="str">
            <v>CPI</v>
          </cell>
          <cell r="Q245" t="str">
            <v>IT</v>
          </cell>
        </row>
        <row r="246">
          <cell r="B246" t="str">
            <v>CEG IT</v>
          </cell>
          <cell r="C246" t="str">
            <v>IT Procurement</v>
          </cell>
          <cell r="D246" t="str">
            <v>Supply Chain</v>
          </cell>
          <cell r="E246" t="str">
            <v>Michaels</v>
          </cell>
          <cell r="F246" t="str">
            <v>A25010</v>
          </cell>
          <cell r="G246"/>
          <cell r="H246" t="str">
            <v>BU Telecom</v>
          </cell>
          <cell r="I246" t="str">
            <v>Comm-Voice</v>
          </cell>
          <cell r="J246"/>
          <cell r="L246" t="str">
            <v xml:space="preserve">Long Distance  </v>
          </cell>
          <cell r="M246">
            <v>24000</v>
          </cell>
          <cell r="N246">
            <v>24000</v>
          </cell>
          <cell r="O246" t="str">
            <v>CGG IT</v>
          </cell>
          <cell r="P246" t="str">
            <v>CPI</v>
          </cell>
          <cell r="Q246" t="str">
            <v>IT</v>
          </cell>
        </row>
        <row r="247">
          <cell r="B247" t="str">
            <v>CEG IT</v>
          </cell>
          <cell r="C247" t="str">
            <v>IT Procurement</v>
          </cell>
          <cell r="D247" t="str">
            <v>Supply Chain</v>
          </cell>
          <cell r="E247" t="str">
            <v>Michaels</v>
          </cell>
          <cell r="F247" t="str">
            <v>A25010</v>
          </cell>
          <cell r="G247"/>
          <cell r="H247" t="str">
            <v>BU Telecom</v>
          </cell>
          <cell r="I247" t="str">
            <v>Comm-Voice</v>
          </cell>
          <cell r="J247" t="str">
            <v>Verizon</v>
          </cell>
          <cell r="L247" t="str">
            <v>Local Service</v>
          </cell>
          <cell r="M247">
            <v>24000</v>
          </cell>
          <cell r="N247">
            <v>24000</v>
          </cell>
          <cell r="O247" t="str">
            <v>CGG IT</v>
          </cell>
          <cell r="P247" t="str">
            <v>CPI</v>
          </cell>
          <cell r="Q247" t="str">
            <v>IT</v>
          </cell>
        </row>
        <row r="248">
          <cell r="A248" t="str">
            <v>Added by Walker 9/8/03</v>
          </cell>
          <cell r="B248" t="str">
            <v>CEG IT</v>
          </cell>
          <cell r="C248" t="str">
            <v>Corp Apps</v>
          </cell>
          <cell r="D248" t="str">
            <v>Corp Fin &amp; Accting</v>
          </cell>
          <cell r="E248" t="str">
            <v>Walker</v>
          </cell>
          <cell r="F248" t="str">
            <v>A25122</v>
          </cell>
          <cell r="G248"/>
          <cell r="H248" t="str">
            <v>BU BIS Apps</v>
          </cell>
          <cell r="I248" t="str">
            <v>SW-Maint</v>
          </cell>
          <cell r="J248" t="str">
            <v xml:space="preserve">Optio </v>
          </cell>
          <cell r="L248" t="str">
            <v>Optio - BIS</v>
          </cell>
          <cell r="M248">
            <v>9000</v>
          </cell>
          <cell r="N248">
            <v>9000</v>
          </cell>
          <cell r="P248" t="str">
            <v>BGE</v>
          </cell>
        </row>
        <row r="249">
          <cell r="A249" t="str">
            <v>Rev 9/8 jpb</v>
          </cell>
          <cell r="B249" t="str">
            <v>CEG IT</v>
          </cell>
          <cell r="C249" t="str">
            <v>Corp Apps</v>
          </cell>
          <cell r="D249" t="str">
            <v>Corp Fin &amp; Accting</v>
          </cell>
          <cell r="E249" t="str">
            <v>Walker</v>
          </cell>
          <cell r="F249" t="str">
            <v>A25122</v>
          </cell>
          <cell r="G249"/>
          <cell r="H249" t="str">
            <v>BU BIS Apps</v>
          </cell>
          <cell r="I249" t="str">
            <v>SW-Maint</v>
          </cell>
          <cell r="J249" t="str">
            <v xml:space="preserve">Optio </v>
          </cell>
          <cell r="L249" t="str">
            <v>Optio - BIS</v>
          </cell>
          <cell r="M249">
            <v>9000</v>
          </cell>
          <cell r="N249">
            <v>9000</v>
          </cell>
          <cell r="O249" t="str">
            <v>CGG IT</v>
          </cell>
          <cell r="P249" t="str">
            <v>CPSG</v>
          </cell>
          <cell r="Q249" t="str">
            <v>IT</v>
          </cell>
        </row>
        <row r="250">
          <cell r="A250" t="str">
            <v>Deleted by Walker 9/8/03 -- See Scotia Bank</v>
          </cell>
          <cell r="B250" t="str">
            <v>CEG IT</v>
          </cell>
          <cell r="C250" t="str">
            <v>Corp Apps</v>
          </cell>
          <cell r="D250" t="str">
            <v>Corp Fin &amp; Accting</v>
          </cell>
          <cell r="E250" t="str">
            <v>Walker</v>
          </cell>
          <cell r="F250" t="str">
            <v>A25122</v>
          </cell>
          <cell r="G250"/>
          <cell r="H250" t="str">
            <v>BU BIS Apps</v>
          </cell>
          <cell r="I250" t="str">
            <v>SW-Maint</v>
          </cell>
          <cell r="J250" t="str">
            <v xml:space="preserve">Paris </v>
          </cell>
          <cell r="L250" t="str">
            <v>Paris - BIS</v>
          </cell>
          <cell r="M250">
            <v>5000</v>
          </cell>
          <cell r="N250">
            <v>0</v>
          </cell>
          <cell r="O250" t="str">
            <v>CGG IT</v>
          </cell>
          <cell r="P250" t="str">
            <v>CPSG</v>
          </cell>
          <cell r="Q250" t="str">
            <v>IT</v>
          </cell>
        </row>
        <row r="251">
          <cell r="A251" t="str">
            <v>Rev 9/8 jpb</v>
          </cell>
          <cell r="B251" t="str">
            <v>CEG IT</v>
          </cell>
          <cell r="C251" t="str">
            <v>Corp Apps</v>
          </cell>
          <cell r="D251" t="str">
            <v>Corp Fin &amp; Accting</v>
          </cell>
          <cell r="E251" t="str">
            <v>Walker</v>
          </cell>
          <cell r="F251" t="str">
            <v>A25121</v>
          </cell>
          <cell r="G251"/>
          <cell r="H251" t="str">
            <v>BU Fin Apps</v>
          </cell>
          <cell r="I251" t="str">
            <v>SW-Maint</v>
          </cell>
          <cell r="J251" t="str">
            <v>Bottomline Technologies</v>
          </cell>
          <cell r="L251" t="str">
            <v>Paybase</v>
          </cell>
          <cell r="M251">
            <v>5000</v>
          </cell>
          <cell r="N251">
            <v>5000</v>
          </cell>
          <cell r="O251" t="str">
            <v>CGG IT</v>
          </cell>
          <cell r="P251" t="str">
            <v>CPSG</v>
          </cell>
          <cell r="Q251" t="str">
            <v>IT</v>
          </cell>
        </row>
        <row r="252">
          <cell r="A252" t="str">
            <v>Changed to Harris 9/8</v>
          </cell>
          <cell r="B252" t="str">
            <v>CEG IT</v>
          </cell>
          <cell r="C252" t="str">
            <v>Corp Apps</v>
          </cell>
          <cell r="D252" t="str">
            <v>Corp Fin &amp; Accting</v>
          </cell>
          <cell r="E252" t="str">
            <v>Thompson</v>
          </cell>
          <cell r="F252" t="str">
            <v>A25121</v>
          </cell>
          <cell r="G252"/>
          <cell r="H252" t="str">
            <v>BU Fin Apps</v>
          </cell>
          <cell r="I252" t="str">
            <v>SW-Maint</v>
          </cell>
          <cell r="J252" t="str">
            <v>Business Objects</v>
          </cell>
          <cell r="L252" t="str">
            <v>Business Objects</v>
          </cell>
          <cell r="M252">
            <v>35000</v>
          </cell>
          <cell r="N252">
            <v>35000</v>
          </cell>
          <cell r="O252" t="str">
            <v>CGG IT</v>
          </cell>
          <cell r="P252" t="str">
            <v>CPSG</v>
          </cell>
          <cell r="Q252" t="str">
            <v>IT</v>
          </cell>
        </row>
        <row r="253">
          <cell r="A253" t="str">
            <v>Rev 9/8 jpb</v>
          </cell>
          <cell r="B253" t="str">
            <v>CEG IT</v>
          </cell>
          <cell r="C253" t="str">
            <v>Corp Apps</v>
          </cell>
          <cell r="D253" t="str">
            <v>Corp Fin &amp; Accting</v>
          </cell>
          <cell r="E253" t="str">
            <v>Walker</v>
          </cell>
          <cell r="F253" t="str">
            <v>A25121</v>
          </cell>
          <cell r="G253"/>
          <cell r="H253" t="str">
            <v>BU Fin Apps</v>
          </cell>
          <cell r="I253" t="str">
            <v>SW-Maint</v>
          </cell>
          <cell r="J253" t="str">
            <v>Datastream</v>
          </cell>
          <cell r="L253" t="str">
            <v>Datastream</v>
          </cell>
          <cell r="M253">
            <v>50000</v>
          </cell>
          <cell r="N253">
            <v>50000</v>
          </cell>
          <cell r="O253" t="str">
            <v>CGG IT</v>
          </cell>
          <cell r="P253" t="str">
            <v>CPSG</v>
          </cell>
          <cell r="Q253" t="str">
            <v>IT</v>
          </cell>
        </row>
        <row r="254">
          <cell r="A254" t="str">
            <v>Rev 9/8 jpb</v>
          </cell>
          <cell r="B254" t="str">
            <v>CEG IT</v>
          </cell>
          <cell r="C254" t="str">
            <v>Corp Apps</v>
          </cell>
          <cell r="D254" t="str">
            <v>Corp Fin &amp; Accting</v>
          </cell>
          <cell r="E254" t="str">
            <v>Walker</v>
          </cell>
          <cell r="F254" t="str">
            <v>A25121</v>
          </cell>
          <cell r="G254"/>
          <cell r="H254" t="str">
            <v>BU Fin Apps</v>
          </cell>
          <cell r="I254" t="str">
            <v>SW-Maint</v>
          </cell>
          <cell r="J254" t="str">
            <v>Hyperion</v>
          </cell>
          <cell r="L254" t="str">
            <v>Pillar</v>
          </cell>
          <cell r="M254">
            <v>7000</v>
          </cell>
          <cell r="N254">
            <v>7000</v>
          </cell>
          <cell r="O254" t="str">
            <v>CGG IT</v>
          </cell>
          <cell r="P254" t="str">
            <v>CPSG</v>
          </cell>
          <cell r="Q254" t="str">
            <v>IT</v>
          </cell>
        </row>
        <row r="255">
          <cell r="A255" t="str">
            <v>9/8 Changed Vendor LPA/DRP to Xelus/ $19K in 2004)</v>
          </cell>
          <cell r="B255" t="str">
            <v>CEG IT</v>
          </cell>
          <cell r="C255" t="str">
            <v>Corp Apps</v>
          </cell>
          <cell r="D255" t="str">
            <v>Corp Fin &amp; Accting</v>
          </cell>
          <cell r="E255" t="str">
            <v>Walker</v>
          </cell>
          <cell r="F255" t="str">
            <v>A25121</v>
          </cell>
          <cell r="G255"/>
          <cell r="H255" t="str">
            <v>BU Fin Apps</v>
          </cell>
          <cell r="I255" t="str">
            <v>SW-Maint</v>
          </cell>
          <cell r="J255" t="str">
            <v>XELUS</v>
          </cell>
          <cell r="L255" t="str">
            <v>LPA/DRP (XELUS)</v>
          </cell>
          <cell r="M255">
            <v>15000</v>
          </cell>
          <cell r="N255">
            <v>19000</v>
          </cell>
          <cell r="O255" t="str">
            <v>CGG IT</v>
          </cell>
          <cell r="P255" t="str">
            <v>CPSG</v>
          </cell>
          <cell r="Q255" t="str">
            <v>IT</v>
          </cell>
        </row>
        <row r="256">
          <cell r="A256" t="str">
            <v>Rev 9/8 jpb</v>
          </cell>
          <cell r="B256" t="str">
            <v>CEG IT</v>
          </cell>
          <cell r="C256" t="str">
            <v>Corp Apps</v>
          </cell>
          <cell r="D256" t="str">
            <v>Corp Fin &amp; Accting</v>
          </cell>
          <cell r="E256" t="str">
            <v>Walker</v>
          </cell>
          <cell r="F256" t="str">
            <v>A25121</v>
          </cell>
          <cell r="G256"/>
          <cell r="H256" t="str">
            <v>BU Fin Apps</v>
          </cell>
          <cell r="I256" t="str">
            <v>SW-Maint</v>
          </cell>
          <cell r="J256" t="str">
            <v>Power Plan</v>
          </cell>
          <cell r="L256" t="str">
            <v>Power Plan (Power Plant &amp; Power Tax)</v>
          </cell>
          <cell r="M256">
            <v>40000</v>
          </cell>
          <cell r="N256">
            <v>42000</v>
          </cell>
          <cell r="O256" t="str">
            <v>CGG IT</v>
          </cell>
          <cell r="P256" t="str">
            <v>CPSG</v>
          </cell>
          <cell r="Q256" t="str">
            <v>IT</v>
          </cell>
        </row>
        <row r="257">
          <cell r="A257" t="str">
            <v>New record (2004)</v>
          </cell>
          <cell r="B257" t="str">
            <v>CEG IT</v>
          </cell>
          <cell r="C257" t="str">
            <v>IT Procurement</v>
          </cell>
          <cell r="D257" t="str">
            <v>Supply Chain</v>
          </cell>
          <cell r="E257" t="str">
            <v>Michaels</v>
          </cell>
          <cell r="F257" t="str">
            <v>A25010</v>
          </cell>
          <cell r="G257"/>
          <cell r="H257" t="str">
            <v>BU Other HW/SW</v>
          </cell>
          <cell r="I257" t="str">
            <v>SW-Maint</v>
          </cell>
          <cell r="J257" t="str">
            <v>Bentley Systems</v>
          </cell>
          <cell r="K257" t="str">
            <v>CEG 101126</v>
          </cell>
          <cell r="L257" t="str">
            <v>SW Maint for Microstation and I/RAS B</v>
          </cell>
          <cell r="N257">
            <v>1512</v>
          </cell>
          <cell r="O257" t="str">
            <v>CGG IT</v>
          </cell>
          <cell r="P257" t="str">
            <v>CPSG</v>
          </cell>
          <cell r="Q257" t="str">
            <v>IT</v>
          </cell>
        </row>
        <row r="258">
          <cell r="B258" t="str">
            <v>CEG IT</v>
          </cell>
          <cell r="C258" t="str">
            <v>IT Procurement</v>
          </cell>
          <cell r="D258" t="str">
            <v>Supply Chain</v>
          </cell>
          <cell r="E258" t="str">
            <v>Michaels</v>
          </cell>
          <cell r="F258" t="str">
            <v>A25010</v>
          </cell>
          <cell r="G258"/>
          <cell r="H258" t="str">
            <v>BU Telecom</v>
          </cell>
          <cell r="I258" t="str">
            <v>Comm-Data</v>
          </cell>
          <cell r="J258" t="str">
            <v>WorldCom</v>
          </cell>
          <cell r="L258" t="str">
            <v>WorldCom</v>
          </cell>
          <cell r="M258">
            <v>32500</v>
          </cell>
          <cell r="N258">
            <v>32499.999599999992</v>
          </cell>
          <cell r="O258" t="str">
            <v>CGG IT</v>
          </cell>
          <cell r="P258" t="str">
            <v>CPSG</v>
          </cell>
          <cell r="Q258" t="str">
            <v>IT</v>
          </cell>
        </row>
        <row r="259">
          <cell r="B259" t="str">
            <v>CEG IT</v>
          </cell>
          <cell r="C259" t="str">
            <v>IT Procurement</v>
          </cell>
          <cell r="D259" t="str">
            <v>Supply Chain</v>
          </cell>
          <cell r="E259" t="str">
            <v>Michaels</v>
          </cell>
          <cell r="F259" t="str">
            <v>A25010</v>
          </cell>
          <cell r="G259"/>
          <cell r="H259" t="str">
            <v>BU Telecom</v>
          </cell>
          <cell r="I259" t="str">
            <v>Comm-Voice</v>
          </cell>
          <cell r="J259"/>
          <cell r="L259" t="str">
            <v xml:space="preserve">Long Distance  </v>
          </cell>
          <cell r="M259">
            <v>960</v>
          </cell>
          <cell r="N259">
            <v>960</v>
          </cell>
          <cell r="O259" t="str">
            <v>CGG IT</v>
          </cell>
          <cell r="P259" t="str">
            <v>CPSG</v>
          </cell>
          <cell r="Q259" t="str">
            <v>IT</v>
          </cell>
        </row>
        <row r="260">
          <cell r="B260" t="str">
            <v>CEG IT</v>
          </cell>
          <cell r="C260" t="str">
            <v>IT Procurement</v>
          </cell>
          <cell r="D260" t="str">
            <v>Supply Chain</v>
          </cell>
          <cell r="E260" t="str">
            <v>Michaels</v>
          </cell>
          <cell r="F260" t="str">
            <v>A25010</v>
          </cell>
          <cell r="G260"/>
          <cell r="H260" t="str">
            <v>BU Telecom</v>
          </cell>
          <cell r="I260" t="str">
            <v>Comm-Voice</v>
          </cell>
          <cell r="J260"/>
          <cell r="L260" t="str">
            <v xml:space="preserve">Long Distance  </v>
          </cell>
          <cell r="M260">
            <v>960</v>
          </cell>
          <cell r="N260">
            <v>960</v>
          </cell>
          <cell r="O260" t="str">
            <v>CGG IT</v>
          </cell>
          <cell r="P260" t="str">
            <v>CPSG</v>
          </cell>
          <cell r="Q260" t="str">
            <v>IT</v>
          </cell>
        </row>
        <row r="261">
          <cell r="B261" t="str">
            <v>CEG IT</v>
          </cell>
          <cell r="C261" t="str">
            <v>IT Procurement</v>
          </cell>
          <cell r="D261" t="str">
            <v>Supply Chain</v>
          </cell>
          <cell r="E261" t="str">
            <v>Michaels</v>
          </cell>
          <cell r="F261" t="str">
            <v>A25010</v>
          </cell>
          <cell r="G261"/>
          <cell r="H261" t="str">
            <v>BU Telecom</v>
          </cell>
          <cell r="I261" t="str">
            <v>Comm-Voice</v>
          </cell>
          <cell r="J261"/>
          <cell r="L261" t="str">
            <v xml:space="preserve">Long Distance  </v>
          </cell>
          <cell r="M261">
            <v>960</v>
          </cell>
          <cell r="N261">
            <v>960</v>
          </cell>
          <cell r="O261" t="str">
            <v>CGG IT</v>
          </cell>
          <cell r="P261" t="str">
            <v>CPSG</v>
          </cell>
          <cell r="Q261" t="str">
            <v>IT</v>
          </cell>
        </row>
        <row r="262">
          <cell r="B262" t="str">
            <v>CEG IT</v>
          </cell>
          <cell r="C262" t="str">
            <v>IT Procurement</v>
          </cell>
          <cell r="D262" t="str">
            <v>Supply Chain</v>
          </cell>
          <cell r="E262" t="str">
            <v>Michaels</v>
          </cell>
          <cell r="F262" t="str">
            <v>A25010</v>
          </cell>
          <cell r="G262"/>
          <cell r="H262" t="str">
            <v>BU Telecom</v>
          </cell>
          <cell r="I262" t="str">
            <v>Comm-Voice</v>
          </cell>
          <cell r="J262"/>
          <cell r="L262" t="str">
            <v xml:space="preserve">Long Distance  </v>
          </cell>
          <cell r="M262">
            <v>12000</v>
          </cell>
          <cell r="N262">
            <v>12000</v>
          </cell>
          <cell r="O262" t="str">
            <v>CGG IT</v>
          </cell>
          <cell r="P262" t="str">
            <v>CPSG</v>
          </cell>
          <cell r="Q262" t="str">
            <v>IT</v>
          </cell>
        </row>
        <row r="263">
          <cell r="B263" t="str">
            <v>CEG IT</v>
          </cell>
          <cell r="C263" t="str">
            <v>IT Procurement</v>
          </cell>
          <cell r="D263" t="str">
            <v>Supply Chain</v>
          </cell>
          <cell r="E263" t="str">
            <v>Michaels</v>
          </cell>
          <cell r="F263" t="str">
            <v>A25010</v>
          </cell>
          <cell r="G263"/>
          <cell r="H263" t="str">
            <v>BU Telecom</v>
          </cell>
          <cell r="I263" t="str">
            <v>Comm-Voice</v>
          </cell>
          <cell r="J263"/>
          <cell r="L263" t="str">
            <v xml:space="preserve">Long Distance  </v>
          </cell>
          <cell r="M263">
            <v>1200</v>
          </cell>
          <cell r="N263">
            <v>1200</v>
          </cell>
          <cell r="O263" t="str">
            <v>CGG IT</v>
          </cell>
          <cell r="P263" t="str">
            <v>CPSG</v>
          </cell>
          <cell r="Q263" t="str">
            <v>IT</v>
          </cell>
        </row>
        <row r="264">
          <cell r="B264" t="str">
            <v>CEG IT</v>
          </cell>
          <cell r="C264" t="str">
            <v>IT Procurement</v>
          </cell>
          <cell r="D264" t="str">
            <v>Supply Chain</v>
          </cell>
          <cell r="E264" t="str">
            <v>Michaels</v>
          </cell>
          <cell r="F264" t="str">
            <v>A25010</v>
          </cell>
          <cell r="G264"/>
          <cell r="H264" t="str">
            <v>BU Telecom</v>
          </cell>
          <cell r="I264" t="str">
            <v>Comm-Voice</v>
          </cell>
          <cell r="J264" t="str">
            <v>Verizon</v>
          </cell>
          <cell r="L264" t="str">
            <v>Local Service</v>
          </cell>
          <cell r="M264">
            <v>4800</v>
          </cell>
          <cell r="N264">
            <v>4800</v>
          </cell>
          <cell r="O264" t="str">
            <v>CGG IT</v>
          </cell>
          <cell r="P264" t="str">
            <v>CPSG</v>
          </cell>
          <cell r="Q264" t="str">
            <v>IT</v>
          </cell>
        </row>
        <row r="265">
          <cell r="B265" t="str">
            <v>CEG IT</v>
          </cell>
          <cell r="C265" t="str">
            <v>IT Procurement</v>
          </cell>
          <cell r="D265" t="str">
            <v>Supply Chain</v>
          </cell>
          <cell r="E265" t="str">
            <v>Michaels</v>
          </cell>
          <cell r="F265" t="str">
            <v>A25010</v>
          </cell>
          <cell r="G265"/>
          <cell r="H265" t="str">
            <v>BU Telecom</v>
          </cell>
          <cell r="I265" t="str">
            <v>Comm-Voice</v>
          </cell>
          <cell r="J265" t="str">
            <v>Verizon</v>
          </cell>
          <cell r="L265" t="str">
            <v>Local Service</v>
          </cell>
          <cell r="M265">
            <v>9600</v>
          </cell>
          <cell r="N265">
            <v>9600</v>
          </cell>
          <cell r="O265" t="str">
            <v>CGG IT</v>
          </cell>
          <cell r="P265" t="str">
            <v>CPSG</v>
          </cell>
          <cell r="Q265" t="str">
            <v>IT</v>
          </cell>
        </row>
        <row r="266">
          <cell r="B266" t="str">
            <v>CEG IT</v>
          </cell>
          <cell r="C266" t="str">
            <v>IT Procurement</v>
          </cell>
          <cell r="D266" t="str">
            <v>Supply Chain</v>
          </cell>
          <cell r="E266" t="str">
            <v>Michaels</v>
          </cell>
          <cell r="F266" t="str">
            <v>A25010</v>
          </cell>
          <cell r="G266"/>
          <cell r="H266" t="str">
            <v>BU Telecom</v>
          </cell>
          <cell r="I266" t="str">
            <v>Comm-Voice</v>
          </cell>
          <cell r="J266" t="str">
            <v>Verizon</v>
          </cell>
          <cell r="L266" t="str">
            <v>Local Service</v>
          </cell>
          <cell r="M266">
            <v>14400</v>
          </cell>
          <cell r="N266">
            <v>14400</v>
          </cell>
          <cell r="O266" t="str">
            <v>CGG IT</v>
          </cell>
          <cell r="P266" t="str">
            <v>CPSG</v>
          </cell>
          <cell r="Q266" t="str">
            <v>IT</v>
          </cell>
        </row>
        <row r="267">
          <cell r="B267" t="str">
            <v>CEG IT</v>
          </cell>
          <cell r="C267" t="str">
            <v>IT Procurement</v>
          </cell>
          <cell r="D267" t="str">
            <v>Supply Chain</v>
          </cell>
          <cell r="E267" t="str">
            <v>Michaels</v>
          </cell>
          <cell r="F267" t="str">
            <v>A25010</v>
          </cell>
          <cell r="G267"/>
          <cell r="H267" t="str">
            <v>BU Telecom</v>
          </cell>
          <cell r="I267" t="str">
            <v>Comm-Voice</v>
          </cell>
          <cell r="J267" t="str">
            <v>Verizon</v>
          </cell>
          <cell r="L267" t="str">
            <v>Local Service</v>
          </cell>
          <cell r="M267">
            <v>16800</v>
          </cell>
          <cell r="N267">
            <v>16800</v>
          </cell>
          <cell r="O267" t="str">
            <v>CGG IT</v>
          </cell>
          <cell r="P267" t="str">
            <v>CPSG</v>
          </cell>
          <cell r="Q267" t="str">
            <v>IT</v>
          </cell>
        </row>
        <row r="268">
          <cell r="B268" t="str">
            <v>CEG IT</v>
          </cell>
          <cell r="C268" t="str">
            <v>IT Procurement</v>
          </cell>
          <cell r="D268" t="str">
            <v>Supply Chain</v>
          </cell>
          <cell r="E268" t="str">
            <v>Michaels</v>
          </cell>
          <cell r="F268" t="str">
            <v>A25010</v>
          </cell>
          <cell r="G268"/>
          <cell r="H268" t="str">
            <v>BU Telecom</v>
          </cell>
          <cell r="I268" t="str">
            <v>Comm-Voice</v>
          </cell>
          <cell r="J268" t="str">
            <v>Verizon</v>
          </cell>
          <cell r="L268" t="str">
            <v>Local Service</v>
          </cell>
          <cell r="M268">
            <v>72000</v>
          </cell>
          <cell r="N268">
            <v>72000</v>
          </cell>
          <cell r="O268" t="str">
            <v>CGG IT</v>
          </cell>
          <cell r="P268" t="str">
            <v>CPSG</v>
          </cell>
          <cell r="Q268" t="str">
            <v>IT</v>
          </cell>
        </row>
        <row r="269">
          <cell r="A269" t="str">
            <v>Chngd to Harris 9/8 For BGE</v>
          </cell>
          <cell r="B269" t="str">
            <v>CEG IT</v>
          </cell>
          <cell r="C269" t="str">
            <v>Corp Apps</v>
          </cell>
          <cell r="D269" t="str">
            <v>Corp Fin &amp; Accting</v>
          </cell>
          <cell r="E269" t="str">
            <v>Thompson</v>
          </cell>
          <cell r="F269" t="str">
            <v>A25122</v>
          </cell>
          <cell r="G269"/>
          <cell r="H269" t="str">
            <v>BU Training Server</v>
          </cell>
          <cell r="I269" t="str">
            <v>SW-Maint</v>
          </cell>
          <cell r="J269" t="str">
            <v>THINQ Learning Solutions, Inc.</v>
          </cell>
          <cell r="K269" t="str">
            <v>CEG 100806</v>
          </cell>
          <cell r="L269" t="str">
            <v>Training Server</v>
          </cell>
          <cell r="M269">
            <v>20000</v>
          </cell>
          <cell r="N269">
            <v>20000</v>
          </cell>
          <cell r="O269" t="str">
            <v>CGG IT</v>
          </cell>
          <cell r="P269" t="str">
            <v>CPSG</v>
          </cell>
          <cell r="Q269" t="str">
            <v>IT</v>
          </cell>
        </row>
        <row r="270">
          <cell r="A270" t="str">
            <v>Chngd to Harris 9/8 New record (2004)</v>
          </cell>
          <cell r="B270" t="str">
            <v>CEG IT</v>
          </cell>
          <cell r="C270" t="str">
            <v>Corp Apps</v>
          </cell>
          <cell r="D270" t="str">
            <v>HR IT Applications</v>
          </cell>
          <cell r="E270" t="str">
            <v>Thompson</v>
          </cell>
          <cell r="F270" t="str">
            <v>A25122</v>
          </cell>
          <cell r="G270"/>
          <cell r="H270" t="str">
            <v>Corp Financial Apps</v>
          </cell>
          <cell r="I270" t="str">
            <v>SW-Maint</v>
          </cell>
          <cell r="J270" t="str">
            <v>Tesseract</v>
          </cell>
          <cell r="L270" t="str">
            <v>Tesseract</v>
          </cell>
          <cell r="N270">
            <v>0</v>
          </cell>
          <cell r="O270" t="str">
            <v>Corp Alloc</v>
          </cell>
          <cell r="P270" t="str">
            <v>Corp Alloc</v>
          </cell>
          <cell r="Q270" t="str">
            <v>IT</v>
          </cell>
        </row>
        <row r="271">
          <cell r="B271" t="str">
            <v>CEG IT</v>
          </cell>
          <cell r="C271" t="str">
            <v>IT Procurement</v>
          </cell>
          <cell r="D271" t="str">
            <v>Supply Chain</v>
          </cell>
          <cell r="E271" t="str">
            <v>Michaels</v>
          </cell>
          <cell r="F271" t="str">
            <v>A25010</v>
          </cell>
          <cell r="G271"/>
          <cell r="H271" t="str">
            <v>BU Desktop HW/SW</v>
          </cell>
          <cell r="I271" t="str">
            <v>SW-Maint</v>
          </cell>
          <cell r="J271"/>
          <cell r="K271" t="str">
            <v>CDW</v>
          </cell>
          <cell r="L271" t="str">
            <v>Desktop Software</v>
          </cell>
          <cell r="M271">
            <v>84000</v>
          </cell>
          <cell r="N271">
            <v>84000</v>
          </cell>
          <cell r="O271" t="str">
            <v>CGG IT</v>
          </cell>
          <cell r="P271" t="str">
            <v>NMP</v>
          </cell>
          <cell r="Q271" t="str">
            <v>IT</v>
          </cell>
        </row>
        <row r="272">
          <cell r="B272" t="str">
            <v>CEG IT</v>
          </cell>
          <cell r="C272" t="str">
            <v>IT Procurement</v>
          </cell>
          <cell r="D272" t="str">
            <v>Supply Chain</v>
          </cell>
          <cell r="E272" t="str">
            <v>Michaels</v>
          </cell>
          <cell r="F272" t="str">
            <v>A25010</v>
          </cell>
          <cell r="G272"/>
          <cell r="H272" t="str">
            <v>BU Desktop HW/SW</v>
          </cell>
          <cell r="I272" t="str">
            <v>SW-Maint</v>
          </cell>
          <cell r="J272" t="str">
            <v>Microsoft</v>
          </cell>
          <cell r="L272" t="str">
            <v>Microsoft Maintenance/Support</v>
          </cell>
          <cell r="M272">
            <v>52500</v>
          </cell>
          <cell r="N272">
            <v>52500</v>
          </cell>
          <cell r="O272" t="str">
            <v>CGG IT</v>
          </cell>
          <cell r="P272" t="str">
            <v>NMP</v>
          </cell>
          <cell r="Q272" t="str">
            <v>IT</v>
          </cell>
        </row>
        <row r="273">
          <cell r="B273" t="str">
            <v>CEG IT</v>
          </cell>
          <cell r="C273" t="str">
            <v>IT Procurement</v>
          </cell>
          <cell r="D273" t="str">
            <v>Supply Chain</v>
          </cell>
          <cell r="E273" t="str">
            <v>Michaels</v>
          </cell>
          <cell r="F273" t="str">
            <v>A25010</v>
          </cell>
          <cell r="G273"/>
          <cell r="H273" t="str">
            <v>BU Desktop HW/SW</v>
          </cell>
          <cell r="I273" t="str">
            <v>SW-Maint</v>
          </cell>
          <cell r="J273" t="str">
            <v>SAS Institute</v>
          </cell>
          <cell r="L273" t="str">
            <v>PC SAS</v>
          </cell>
          <cell r="M273">
            <v>21000</v>
          </cell>
          <cell r="N273">
            <v>21000</v>
          </cell>
          <cell r="O273" t="str">
            <v>CGG IT</v>
          </cell>
          <cell r="P273" t="str">
            <v>NMP</v>
          </cell>
          <cell r="Q273" t="str">
            <v>IT</v>
          </cell>
        </row>
        <row r="274">
          <cell r="B274" t="str">
            <v>CEG IT</v>
          </cell>
          <cell r="C274" t="str">
            <v>IT Procurement</v>
          </cell>
          <cell r="D274" t="str">
            <v>Supply Chain</v>
          </cell>
          <cell r="E274" t="str">
            <v>Michaels</v>
          </cell>
          <cell r="F274" t="str">
            <v>A25010</v>
          </cell>
          <cell r="G274"/>
          <cell r="H274" t="str">
            <v>BU Other HW/SW</v>
          </cell>
          <cell r="I274" t="str">
            <v>HW-Maint</v>
          </cell>
          <cell r="J274"/>
          <cell r="L274" t="str">
            <v>CADD - Xerox Plotter Maintenance</v>
          </cell>
          <cell r="M274">
            <v>21000</v>
          </cell>
          <cell r="N274">
            <v>21000</v>
          </cell>
          <cell r="O274" t="str">
            <v>CGG IT</v>
          </cell>
          <cell r="P274" t="str">
            <v>NMP</v>
          </cell>
          <cell r="Q274" t="str">
            <v>IT</v>
          </cell>
        </row>
        <row r="275">
          <cell r="B275" t="str">
            <v>CEG IT</v>
          </cell>
          <cell r="C275" t="str">
            <v>IT Procurement</v>
          </cell>
          <cell r="D275" t="str">
            <v>Supply Chain</v>
          </cell>
          <cell r="E275" t="str">
            <v>Michaels</v>
          </cell>
          <cell r="F275" t="str">
            <v>A25010</v>
          </cell>
          <cell r="G275"/>
          <cell r="H275" t="str">
            <v>BU Other HW/SW</v>
          </cell>
          <cell r="I275" t="str">
            <v>HW-Maint</v>
          </cell>
          <cell r="J275"/>
          <cell r="L275" t="str">
            <v>Miscellaneous Maintenance Agreements</v>
          </cell>
          <cell r="M275">
            <v>25000</v>
          </cell>
          <cell r="N275">
            <v>25000</v>
          </cell>
          <cell r="O275" t="str">
            <v>CGG IT</v>
          </cell>
          <cell r="P275" t="str">
            <v>NMP</v>
          </cell>
          <cell r="Q275" t="str">
            <v>IT</v>
          </cell>
        </row>
        <row r="276">
          <cell r="B276" t="str">
            <v>CEG IT</v>
          </cell>
          <cell r="C276" t="str">
            <v>IT Procurement</v>
          </cell>
          <cell r="D276" t="str">
            <v>Supply Chain</v>
          </cell>
          <cell r="E276" t="str">
            <v>Michaels</v>
          </cell>
          <cell r="F276" t="str">
            <v>A25010</v>
          </cell>
          <cell r="G276"/>
          <cell r="H276" t="str">
            <v>BU Other HW/SW</v>
          </cell>
          <cell r="I276" t="str">
            <v>HW-Maint</v>
          </cell>
          <cell r="J276"/>
          <cell r="L276" t="str">
            <v>MRG Contract, WC MOSSE</v>
          </cell>
          <cell r="M276">
            <v>385000</v>
          </cell>
          <cell r="N276">
            <v>385000</v>
          </cell>
          <cell r="O276" t="str">
            <v>CGG IT</v>
          </cell>
          <cell r="P276" t="str">
            <v>NMP</v>
          </cell>
          <cell r="Q276" t="str">
            <v>IT</v>
          </cell>
        </row>
        <row r="277">
          <cell r="B277" t="str">
            <v>CGG IT</v>
          </cell>
          <cell r="C277" t="str">
            <v>NMP</v>
          </cell>
          <cell r="E277" t="str">
            <v>Hayes</v>
          </cell>
          <cell r="F277" t="str">
            <v>4BNMPT</v>
          </cell>
          <cell r="H277" t="str">
            <v>BU Other HW/SW</v>
          </cell>
          <cell r="I277" t="str">
            <v>HW-Maint</v>
          </cell>
          <cell r="J277"/>
          <cell r="L277" t="str">
            <v>Conference room equipment Maintenance</v>
          </cell>
          <cell r="M277">
            <v>5000</v>
          </cell>
          <cell r="N277">
            <v>5000</v>
          </cell>
          <cell r="O277" t="str">
            <v>CGG IT</v>
          </cell>
          <cell r="P277" t="str">
            <v>NMP</v>
          </cell>
          <cell r="Q277" t="str">
            <v>IT</v>
          </cell>
        </row>
        <row r="278">
          <cell r="B278" t="str">
            <v>CGG IT</v>
          </cell>
          <cell r="C278" t="str">
            <v>NMP</v>
          </cell>
          <cell r="E278" t="str">
            <v>Hayes</v>
          </cell>
          <cell r="F278" t="str">
            <v>4BNMPT</v>
          </cell>
          <cell r="H278" t="str">
            <v>BU Other HW/SW</v>
          </cell>
          <cell r="I278" t="str">
            <v>Other</v>
          </cell>
          <cell r="J278"/>
          <cell r="L278" t="str">
            <v xml:space="preserve">Dues </v>
          </cell>
          <cell r="M278">
            <v>3000</v>
          </cell>
          <cell r="N278">
            <v>3000</v>
          </cell>
          <cell r="O278" t="str">
            <v>CGG IT</v>
          </cell>
          <cell r="P278" t="str">
            <v>NMP</v>
          </cell>
          <cell r="Q278" t="str">
            <v>IT</v>
          </cell>
        </row>
        <row r="279">
          <cell r="B279" t="str">
            <v>CEG IT</v>
          </cell>
          <cell r="C279" t="str">
            <v>IT Procurement</v>
          </cell>
          <cell r="D279" t="str">
            <v>Supply Chain</v>
          </cell>
          <cell r="E279" t="str">
            <v>Michaels</v>
          </cell>
          <cell r="F279" t="str">
            <v>A25010</v>
          </cell>
          <cell r="G279"/>
          <cell r="H279" t="str">
            <v>BU Other HW/SW</v>
          </cell>
          <cell r="I279" t="str">
            <v>Routine HW/Suppl</v>
          </cell>
          <cell r="J279"/>
          <cell r="L279" t="str">
            <v>Stores</v>
          </cell>
          <cell r="M279">
            <v>2000</v>
          </cell>
          <cell r="N279">
            <v>2000</v>
          </cell>
          <cell r="O279" t="str">
            <v>CGG IT</v>
          </cell>
          <cell r="P279" t="str">
            <v>NMP</v>
          </cell>
          <cell r="Q279" t="str">
            <v>IT</v>
          </cell>
        </row>
        <row r="280">
          <cell r="B280" t="str">
            <v>CEG IT</v>
          </cell>
          <cell r="C280" t="str">
            <v>IT Procurement</v>
          </cell>
          <cell r="D280" t="str">
            <v>Supply Chain</v>
          </cell>
          <cell r="E280" t="str">
            <v>Michaels</v>
          </cell>
          <cell r="F280" t="str">
            <v>A25010</v>
          </cell>
          <cell r="G280"/>
          <cell r="H280" t="str">
            <v>BU Other HW/SW</v>
          </cell>
          <cell r="I280" t="str">
            <v>SW-Maint</v>
          </cell>
          <cell r="J280"/>
          <cell r="L280" t="str">
            <v>CAD Licenses</v>
          </cell>
          <cell r="M280">
            <v>10000</v>
          </cell>
          <cell r="N280">
            <v>10000</v>
          </cell>
          <cell r="O280" t="str">
            <v>CGG IT</v>
          </cell>
          <cell r="P280" t="str">
            <v>NMP</v>
          </cell>
          <cell r="Q280" t="str">
            <v>IT</v>
          </cell>
        </row>
        <row r="281">
          <cell r="B281" t="str">
            <v>CEG IT</v>
          </cell>
          <cell r="C281" t="str">
            <v>IT Procurement</v>
          </cell>
          <cell r="D281" t="str">
            <v>Supply Chain</v>
          </cell>
          <cell r="E281" t="str">
            <v>Michaels</v>
          </cell>
          <cell r="F281" t="str">
            <v>A25010</v>
          </cell>
          <cell r="G281"/>
          <cell r="H281" t="str">
            <v>BU Other HW/SW</v>
          </cell>
          <cell r="I281" t="str">
            <v>SW-Maint</v>
          </cell>
          <cell r="J281"/>
          <cell r="L281" t="str">
            <v>CAD Maintenance (MicroStation/IRASB)</v>
          </cell>
          <cell r="M281">
            <v>73500</v>
          </cell>
          <cell r="N281">
            <v>73500</v>
          </cell>
          <cell r="O281" t="str">
            <v>CGG IT</v>
          </cell>
          <cell r="P281" t="str">
            <v>NMP</v>
          </cell>
          <cell r="Q281" t="str">
            <v>IT</v>
          </cell>
        </row>
        <row r="282">
          <cell r="B282" t="str">
            <v>CEG IT</v>
          </cell>
          <cell r="C282" t="str">
            <v>IT Procurement</v>
          </cell>
          <cell r="D282" t="str">
            <v>Supply Chain</v>
          </cell>
          <cell r="E282" t="str">
            <v>Michaels</v>
          </cell>
          <cell r="F282" t="str">
            <v>A25010</v>
          </cell>
          <cell r="G282"/>
          <cell r="H282" t="str">
            <v>BU Other HW/SW</v>
          </cell>
          <cell r="I282" t="str">
            <v>SW-Maint</v>
          </cell>
          <cell r="J282"/>
          <cell r="L282" t="str">
            <v>eCap - module maint (OE, Trending, Query Tool, Exec. Dashboard)</v>
          </cell>
          <cell r="M282">
            <v>31250</v>
          </cell>
          <cell r="N282">
            <v>31250</v>
          </cell>
          <cell r="O282" t="str">
            <v>CGG IT</v>
          </cell>
          <cell r="P282" t="str">
            <v>NMP</v>
          </cell>
          <cell r="Q282" t="str">
            <v>IT</v>
          </cell>
        </row>
        <row r="283">
          <cell r="B283" t="str">
            <v>CEG IT</v>
          </cell>
          <cell r="C283" t="str">
            <v>IT Procurement</v>
          </cell>
          <cell r="D283" t="str">
            <v>Supply Chain</v>
          </cell>
          <cell r="E283" t="str">
            <v>Michaels</v>
          </cell>
          <cell r="F283" t="str">
            <v>A25010</v>
          </cell>
          <cell r="G283"/>
          <cell r="H283" t="str">
            <v>BU Other HW/SW</v>
          </cell>
          <cell r="I283" t="str">
            <v>SW-Maint</v>
          </cell>
          <cell r="J283"/>
          <cell r="L283" t="str">
            <v>ELMS/Plateau</v>
          </cell>
          <cell r="M283">
            <v>26250</v>
          </cell>
          <cell r="N283">
            <v>26250</v>
          </cell>
          <cell r="O283" t="str">
            <v>CGG IT</v>
          </cell>
          <cell r="P283" t="str">
            <v>NMP</v>
          </cell>
          <cell r="Q283" t="str">
            <v>IT</v>
          </cell>
        </row>
        <row r="284">
          <cell r="B284" t="str">
            <v>CEG IT</v>
          </cell>
          <cell r="C284" t="str">
            <v>IT Procurement</v>
          </cell>
          <cell r="D284" t="str">
            <v>Supply Chain</v>
          </cell>
          <cell r="E284" t="str">
            <v>Michaels</v>
          </cell>
          <cell r="F284" t="str">
            <v>A25010</v>
          </cell>
          <cell r="G284"/>
          <cell r="H284" t="str">
            <v>BU Other HW/SW</v>
          </cell>
          <cell r="I284" t="str">
            <v>SW-Maint</v>
          </cell>
          <cell r="J284"/>
          <cell r="L284" t="str">
            <v>Folio Views License</v>
          </cell>
          <cell r="M284">
            <v>5250</v>
          </cell>
          <cell r="N284">
            <v>5250</v>
          </cell>
          <cell r="O284" t="str">
            <v>CGG IT</v>
          </cell>
          <cell r="P284" t="str">
            <v>NMP</v>
          </cell>
          <cell r="Q284" t="str">
            <v>IT</v>
          </cell>
        </row>
        <row r="285">
          <cell r="B285" t="str">
            <v>CEG IT</v>
          </cell>
          <cell r="C285" t="str">
            <v>IT Procurement</v>
          </cell>
          <cell r="D285" t="str">
            <v>Supply Chain</v>
          </cell>
          <cell r="E285" t="str">
            <v>Michaels</v>
          </cell>
          <cell r="F285" t="str">
            <v>A25010</v>
          </cell>
          <cell r="G285"/>
          <cell r="H285" t="str">
            <v>BU Other HW/SW</v>
          </cell>
          <cell r="I285" t="str">
            <v>SW-Maint</v>
          </cell>
          <cell r="J285"/>
          <cell r="L285" t="str">
            <v>Miscellaneous Licenses</v>
          </cell>
          <cell r="M285">
            <v>36750</v>
          </cell>
          <cell r="N285">
            <v>36750</v>
          </cell>
          <cell r="O285" t="str">
            <v>CGG IT</v>
          </cell>
          <cell r="P285" t="str">
            <v>NMP</v>
          </cell>
          <cell r="Q285" t="str">
            <v>IT</v>
          </cell>
        </row>
        <row r="286">
          <cell r="B286" t="str">
            <v>CEG IT</v>
          </cell>
          <cell r="C286" t="str">
            <v>IT Procurement</v>
          </cell>
          <cell r="D286" t="str">
            <v>Supply Chain</v>
          </cell>
          <cell r="E286" t="str">
            <v>Michaels</v>
          </cell>
          <cell r="F286" t="str">
            <v>A25010</v>
          </cell>
          <cell r="G286"/>
          <cell r="H286" t="str">
            <v>BU Other HW/SW</v>
          </cell>
          <cell r="I286" t="str">
            <v>SW-Maint</v>
          </cell>
          <cell r="J286"/>
          <cell r="L286" t="str">
            <v>MSDN Subcriptions</v>
          </cell>
          <cell r="M286">
            <v>17115</v>
          </cell>
          <cell r="N286">
            <v>17115</v>
          </cell>
          <cell r="O286" t="str">
            <v>CGG IT</v>
          </cell>
          <cell r="P286" t="str">
            <v>NMP</v>
          </cell>
          <cell r="Q286" t="str">
            <v>IT</v>
          </cell>
        </row>
        <row r="287">
          <cell r="B287" t="str">
            <v>CEG IT</v>
          </cell>
          <cell r="C287" t="str">
            <v>IT Procurement</v>
          </cell>
          <cell r="D287" t="str">
            <v>Supply Chain</v>
          </cell>
          <cell r="E287" t="str">
            <v>Michaels</v>
          </cell>
          <cell r="F287" t="str">
            <v>A25010</v>
          </cell>
          <cell r="G287"/>
          <cell r="H287" t="str">
            <v>BU Other HW/SW</v>
          </cell>
          <cell r="I287" t="str">
            <v>SW-Maint</v>
          </cell>
          <cell r="J287"/>
          <cell r="L287" t="str">
            <v>Network Management Software</v>
          </cell>
          <cell r="M287">
            <v>21000</v>
          </cell>
          <cell r="N287">
            <v>21000</v>
          </cell>
          <cell r="O287" t="str">
            <v>CGG IT</v>
          </cell>
          <cell r="P287" t="str">
            <v>NMP</v>
          </cell>
          <cell r="Q287" t="str">
            <v>IT</v>
          </cell>
        </row>
        <row r="288">
          <cell r="B288" t="str">
            <v>CEG IT</v>
          </cell>
          <cell r="C288" t="str">
            <v>IT Procurement</v>
          </cell>
          <cell r="D288" t="str">
            <v>Supply Chain</v>
          </cell>
          <cell r="E288" t="str">
            <v>Michaels</v>
          </cell>
          <cell r="F288" t="str">
            <v>A25010</v>
          </cell>
          <cell r="G288"/>
          <cell r="H288" t="str">
            <v>BU Other HW/SW</v>
          </cell>
          <cell r="I288" t="str">
            <v>SW-Maint</v>
          </cell>
          <cell r="J288"/>
          <cell r="L288" t="str">
            <v>NT Software, Administration Support</v>
          </cell>
          <cell r="M288">
            <v>31815</v>
          </cell>
          <cell r="N288">
            <v>31815</v>
          </cell>
          <cell r="O288" t="str">
            <v>CGG IT</v>
          </cell>
          <cell r="P288" t="str">
            <v>NMP</v>
          </cell>
          <cell r="Q288" t="str">
            <v>IT</v>
          </cell>
        </row>
        <row r="289">
          <cell r="B289" t="str">
            <v>CEG IT</v>
          </cell>
          <cell r="C289" t="str">
            <v>IT Procurement</v>
          </cell>
          <cell r="D289" t="str">
            <v>Supply Chain</v>
          </cell>
          <cell r="E289" t="str">
            <v>Michaels</v>
          </cell>
          <cell r="F289" t="str">
            <v>A25010</v>
          </cell>
          <cell r="G289"/>
          <cell r="H289" t="str">
            <v>BU Other HW/SW</v>
          </cell>
          <cell r="I289" t="str">
            <v>SW-Maint</v>
          </cell>
          <cell r="J289"/>
          <cell r="L289" t="str">
            <v>OnTrck</v>
          </cell>
          <cell r="M289">
            <v>12000</v>
          </cell>
          <cell r="N289">
            <v>12000</v>
          </cell>
          <cell r="O289" t="str">
            <v>CGG IT</v>
          </cell>
          <cell r="P289" t="str">
            <v>NMP</v>
          </cell>
          <cell r="Q289" t="str">
            <v>IT</v>
          </cell>
        </row>
        <row r="290">
          <cell r="B290" t="str">
            <v>CEG IT</v>
          </cell>
          <cell r="C290" t="str">
            <v>IT Procurement</v>
          </cell>
          <cell r="D290" t="str">
            <v>Supply Chain</v>
          </cell>
          <cell r="E290" t="str">
            <v>Michaels</v>
          </cell>
          <cell r="F290" t="str">
            <v>A25010</v>
          </cell>
          <cell r="G290"/>
          <cell r="H290" t="str">
            <v>BU Other HW/SW</v>
          </cell>
          <cell r="I290" t="str">
            <v>SW-Maint</v>
          </cell>
          <cell r="J290"/>
          <cell r="L290" t="str">
            <v>RP - MGPAC</v>
          </cell>
          <cell r="M290">
            <v>21000</v>
          </cell>
          <cell r="N290">
            <v>21000</v>
          </cell>
          <cell r="O290" t="str">
            <v>CGG IT</v>
          </cell>
          <cell r="P290" t="str">
            <v>NMP</v>
          </cell>
          <cell r="Q290" t="str">
            <v>IT</v>
          </cell>
        </row>
        <row r="291">
          <cell r="B291" t="str">
            <v>CEG IT</v>
          </cell>
          <cell r="C291" t="str">
            <v>IT Procurement</v>
          </cell>
          <cell r="D291" t="str">
            <v>Supply Chain</v>
          </cell>
          <cell r="E291" t="str">
            <v>Michaels</v>
          </cell>
          <cell r="F291" t="str">
            <v>A25010</v>
          </cell>
          <cell r="G291"/>
          <cell r="H291" t="str">
            <v>BU Other HW/SW</v>
          </cell>
          <cell r="I291" t="str">
            <v>SW-Maint</v>
          </cell>
          <cell r="J291"/>
          <cell r="L291" t="str">
            <v>SEEK Maintenance</v>
          </cell>
          <cell r="M291">
            <v>15750</v>
          </cell>
          <cell r="N291">
            <v>15750</v>
          </cell>
          <cell r="O291" t="str">
            <v>CGG IT</v>
          </cell>
          <cell r="P291" t="str">
            <v>NMP</v>
          </cell>
          <cell r="Q291" t="str">
            <v>IT</v>
          </cell>
        </row>
        <row r="292">
          <cell r="B292" t="str">
            <v>CEG IT</v>
          </cell>
          <cell r="C292" t="str">
            <v>IT Procurement</v>
          </cell>
          <cell r="D292" t="str">
            <v>Supply Chain</v>
          </cell>
          <cell r="E292" t="str">
            <v>Michaels</v>
          </cell>
          <cell r="F292" t="str">
            <v>A25010</v>
          </cell>
          <cell r="G292"/>
          <cell r="H292" t="str">
            <v>BU Other HW/SW</v>
          </cell>
          <cell r="I292" t="str">
            <v>SW-Maint</v>
          </cell>
          <cell r="J292"/>
          <cell r="L292" t="str">
            <v>SmartTerm Licenses</v>
          </cell>
          <cell r="M292">
            <v>26670</v>
          </cell>
          <cell r="N292">
            <v>26670</v>
          </cell>
          <cell r="O292" t="str">
            <v>CGG IT</v>
          </cell>
          <cell r="P292" t="str">
            <v>NMP</v>
          </cell>
          <cell r="Q292" t="str">
            <v>IT</v>
          </cell>
        </row>
        <row r="293">
          <cell r="B293" t="str">
            <v>CEG IT</v>
          </cell>
          <cell r="C293" t="str">
            <v>IT Procurement</v>
          </cell>
          <cell r="D293" t="str">
            <v>Supply Chain</v>
          </cell>
          <cell r="E293" t="str">
            <v>Michaels</v>
          </cell>
          <cell r="F293" t="str">
            <v>A25010</v>
          </cell>
          <cell r="G293"/>
          <cell r="H293" t="str">
            <v>BU Other HW/SW</v>
          </cell>
          <cell r="I293" t="str">
            <v>SW-Maint</v>
          </cell>
          <cell r="J293"/>
          <cell r="L293" t="str">
            <v>SOMS</v>
          </cell>
          <cell r="M293">
            <v>10000</v>
          </cell>
          <cell r="N293">
            <v>10000</v>
          </cell>
          <cell r="O293" t="str">
            <v>CGG IT</v>
          </cell>
          <cell r="P293" t="str">
            <v>NMP</v>
          </cell>
          <cell r="Q293" t="str">
            <v>IT</v>
          </cell>
        </row>
        <row r="294">
          <cell r="B294" t="str">
            <v>CEG IT</v>
          </cell>
          <cell r="C294" t="str">
            <v>IT Procurement</v>
          </cell>
          <cell r="D294" t="str">
            <v>Supply Chain</v>
          </cell>
          <cell r="E294" t="str">
            <v>Michaels</v>
          </cell>
          <cell r="F294" t="str">
            <v>A25010</v>
          </cell>
          <cell r="G294"/>
          <cell r="H294" t="str">
            <v>BU Other HW/SW</v>
          </cell>
          <cell r="I294" t="str">
            <v>SW-Maint</v>
          </cell>
          <cell r="J294"/>
          <cell r="L294" t="str">
            <v>TMS</v>
          </cell>
          <cell r="M294">
            <v>13500</v>
          </cell>
          <cell r="N294">
            <v>13500</v>
          </cell>
          <cell r="O294" t="str">
            <v>CGG IT</v>
          </cell>
          <cell r="P294" t="str">
            <v>NMP</v>
          </cell>
          <cell r="Q294" t="str">
            <v>IT</v>
          </cell>
        </row>
        <row r="295">
          <cell r="B295" t="str">
            <v>CEG IT</v>
          </cell>
          <cell r="C295" t="str">
            <v>IT Procurement</v>
          </cell>
          <cell r="D295" t="str">
            <v>Supply Chain</v>
          </cell>
          <cell r="E295" t="str">
            <v>Michaels</v>
          </cell>
          <cell r="F295" t="str">
            <v>A25010</v>
          </cell>
          <cell r="G295"/>
          <cell r="H295" t="str">
            <v>BU Other HW/SW</v>
          </cell>
          <cell r="I295" t="str">
            <v>SW-Maint</v>
          </cell>
          <cell r="J295"/>
          <cell r="L295" t="str">
            <v>UNIDATA Support</v>
          </cell>
          <cell r="M295">
            <v>21000</v>
          </cell>
          <cell r="N295">
            <v>21000</v>
          </cell>
          <cell r="O295" t="str">
            <v>CGG IT</v>
          </cell>
          <cell r="P295" t="str">
            <v>NMP</v>
          </cell>
          <cell r="Q295" t="str">
            <v>IT</v>
          </cell>
        </row>
        <row r="296">
          <cell r="B296" t="str">
            <v>CEG IT</v>
          </cell>
          <cell r="C296" t="str">
            <v>IT Procurement</v>
          </cell>
          <cell r="D296" t="str">
            <v>Supply Chain</v>
          </cell>
          <cell r="E296" t="str">
            <v>Michaels</v>
          </cell>
          <cell r="F296" t="str">
            <v>A25010</v>
          </cell>
          <cell r="G296"/>
          <cell r="H296" t="str">
            <v>BU Other HW/SW</v>
          </cell>
          <cell r="I296" t="str">
            <v>SW-Maint</v>
          </cell>
          <cell r="J296"/>
          <cell r="L296" t="str">
            <v>Vision</v>
          </cell>
          <cell r="M296">
            <v>17000</v>
          </cell>
          <cell r="N296">
            <v>17000</v>
          </cell>
          <cell r="O296" t="str">
            <v>CGG IT</v>
          </cell>
          <cell r="P296" t="str">
            <v>NMP</v>
          </cell>
          <cell r="Q296" t="str">
            <v>IT</v>
          </cell>
        </row>
        <row r="297">
          <cell r="B297" t="str">
            <v>CGG IT</v>
          </cell>
          <cell r="C297" t="str">
            <v>NMP</v>
          </cell>
          <cell r="E297" t="str">
            <v>Hayes</v>
          </cell>
          <cell r="F297" t="str">
            <v>4BNMPT</v>
          </cell>
          <cell r="H297" t="str">
            <v>BU Other HW/SW</v>
          </cell>
          <cell r="I297" t="str">
            <v>SW-Maint</v>
          </cell>
          <cell r="J297"/>
          <cell r="L297" t="str">
            <v>Contingency</v>
          </cell>
          <cell r="M297">
            <v>60000</v>
          </cell>
          <cell r="N297">
            <v>60000</v>
          </cell>
          <cell r="O297" t="str">
            <v>CGG IT</v>
          </cell>
          <cell r="P297" t="str">
            <v>NMP</v>
          </cell>
          <cell r="Q297" t="str">
            <v>IT</v>
          </cell>
        </row>
        <row r="298">
          <cell r="A298" t="str">
            <v>New record (2004)</v>
          </cell>
          <cell r="B298" t="str">
            <v>CEG IT</v>
          </cell>
          <cell r="C298" t="str">
            <v>IT Procurement</v>
          </cell>
          <cell r="D298" t="str">
            <v>Supply Chain</v>
          </cell>
          <cell r="E298" t="str">
            <v>Michaels</v>
          </cell>
          <cell r="F298" t="str">
            <v>A25010</v>
          </cell>
          <cell r="G298"/>
          <cell r="H298" t="str">
            <v>BU Other HW/SW</v>
          </cell>
          <cell r="I298" t="str">
            <v>SW-Maint</v>
          </cell>
          <cell r="J298" t="str">
            <v>Bentley Systems</v>
          </cell>
          <cell r="K298" t="str">
            <v>CEG 101126</v>
          </cell>
          <cell r="L298" t="str">
            <v>SW Maint for Microstation and I/RAS B</v>
          </cell>
          <cell r="N298">
            <v>69588</v>
          </cell>
          <cell r="O298" t="str">
            <v>CGG IT</v>
          </cell>
          <cell r="P298" t="str">
            <v>NMP</v>
          </cell>
          <cell r="Q298" t="str">
            <v>IT</v>
          </cell>
        </row>
        <row r="299">
          <cell r="B299" t="str">
            <v>CEG IT</v>
          </cell>
          <cell r="C299" t="str">
            <v>IT Procurement</v>
          </cell>
          <cell r="D299" t="str">
            <v>Supply Chain</v>
          </cell>
          <cell r="E299" t="str">
            <v>Michaels</v>
          </cell>
          <cell r="F299" t="str">
            <v>A25010</v>
          </cell>
          <cell r="G299"/>
          <cell r="H299" t="str">
            <v>BU Other HW/SW</v>
          </cell>
          <cell r="I299" t="str">
            <v>SW-Maint</v>
          </cell>
          <cell r="J299" t="str">
            <v>Primavera</v>
          </cell>
          <cell r="L299" t="str">
            <v>Primavera Licenses  (P3/P3E/Progress Reporter)</v>
          </cell>
          <cell r="M299">
            <v>69300</v>
          </cell>
          <cell r="N299">
            <v>69300</v>
          </cell>
          <cell r="O299" t="str">
            <v>CGG IT</v>
          </cell>
          <cell r="P299" t="str">
            <v>NMP</v>
          </cell>
          <cell r="Q299" t="str">
            <v>IT</v>
          </cell>
        </row>
        <row r="300">
          <cell r="B300" t="str">
            <v>CEG IT</v>
          </cell>
          <cell r="C300" t="str">
            <v>IT Procurement</v>
          </cell>
          <cell r="D300" t="str">
            <v>Supply Chain</v>
          </cell>
          <cell r="E300" t="str">
            <v>Michaels</v>
          </cell>
          <cell r="F300" t="str">
            <v>A25010</v>
          </cell>
          <cell r="G300"/>
          <cell r="H300" t="str">
            <v>BU Other HW/SW</v>
          </cell>
          <cell r="I300" t="str">
            <v>SW-Maint</v>
          </cell>
          <cell r="J300" t="str">
            <v>Primavera</v>
          </cell>
          <cell r="L300" t="str">
            <v>Primavera Maintenance (P3/P3E/Progress Reporter)</v>
          </cell>
          <cell r="M300">
            <v>33600</v>
          </cell>
          <cell r="N300">
            <v>33600</v>
          </cell>
          <cell r="O300" t="str">
            <v>CGG IT</v>
          </cell>
          <cell r="P300" t="str">
            <v>NMP</v>
          </cell>
          <cell r="Q300" t="str">
            <v>IT</v>
          </cell>
        </row>
        <row r="301">
          <cell r="B301" t="str">
            <v>CEG IT</v>
          </cell>
          <cell r="C301" t="str">
            <v>IT Procurement</v>
          </cell>
          <cell r="D301" t="str">
            <v>Supply Chain</v>
          </cell>
          <cell r="E301" t="str">
            <v>Michaels</v>
          </cell>
          <cell r="F301" t="str">
            <v>A25010</v>
          </cell>
          <cell r="G301"/>
          <cell r="H301" t="str">
            <v>BU Telecom</v>
          </cell>
          <cell r="I301" t="str">
            <v>Comm-Data</v>
          </cell>
          <cell r="J301"/>
          <cell r="L301" t="str">
            <v>Broadband</v>
          </cell>
          <cell r="M301">
            <v>7020</v>
          </cell>
          <cell r="N301">
            <v>7020</v>
          </cell>
          <cell r="O301" t="str">
            <v>CGG IT</v>
          </cell>
          <cell r="P301" t="str">
            <v>NMP</v>
          </cell>
          <cell r="Q301" t="str">
            <v>IT</v>
          </cell>
        </row>
        <row r="302">
          <cell r="B302" t="str">
            <v>CEG IT</v>
          </cell>
          <cell r="C302" t="str">
            <v>IT Procurement</v>
          </cell>
          <cell r="D302" t="str">
            <v>Supply Chain</v>
          </cell>
          <cell r="E302" t="str">
            <v>Michaels</v>
          </cell>
          <cell r="F302" t="str">
            <v>A25010</v>
          </cell>
          <cell r="G302"/>
          <cell r="H302" t="str">
            <v>BU Telecom</v>
          </cell>
          <cell r="I302" t="str">
            <v>Comm-Data</v>
          </cell>
          <cell r="J302"/>
          <cell r="L302" t="str">
            <v>Fax</v>
          </cell>
          <cell r="M302">
            <v>15000</v>
          </cell>
          <cell r="N302">
            <v>15000</v>
          </cell>
          <cell r="O302" t="str">
            <v>CGG IT</v>
          </cell>
          <cell r="P302" t="str">
            <v>NMP</v>
          </cell>
          <cell r="Q302" t="str">
            <v>IT</v>
          </cell>
        </row>
        <row r="303">
          <cell r="A303" t="str">
            <v>09/05 MOVED TO IT for CBP Not on Hawes list</v>
          </cell>
          <cell r="B303" t="str">
            <v>CEG IT</v>
          </cell>
          <cell r="C303" t="str">
            <v>Corp Infra Ops</v>
          </cell>
          <cell r="D303" t="str">
            <v>Network Svcs</v>
          </cell>
          <cell r="E303" t="str">
            <v>Hawes</v>
          </cell>
          <cell r="F303" t="str">
            <v>A27053</v>
          </cell>
          <cell r="G303" t="str">
            <v>Voice Services</v>
          </cell>
          <cell r="H303" t="str">
            <v>Voice Services</v>
          </cell>
          <cell r="I303" t="str">
            <v>Comm-Voice</v>
          </cell>
          <cell r="J303" t="str">
            <v>Verizon Communication</v>
          </cell>
          <cell r="K303" t="str">
            <v>CEG 100760</v>
          </cell>
          <cell r="L303" t="str">
            <v>Intellipath Digital Centrex Service</v>
          </cell>
          <cell r="M303">
            <v>550000</v>
          </cell>
          <cell r="N303">
            <v>549999.99959999998</v>
          </cell>
          <cell r="O303" t="str">
            <v>CBP Chgbk</v>
          </cell>
          <cell r="P303" t="str">
            <v>CBP Chgbk</v>
          </cell>
          <cell r="Q303" t="str">
            <v>IT</v>
          </cell>
        </row>
        <row r="304">
          <cell r="B304" t="str">
            <v>CEG IT</v>
          </cell>
          <cell r="C304" t="str">
            <v>IT Procurement</v>
          </cell>
          <cell r="D304" t="str">
            <v>Supply Chain</v>
          </cell>
          <cell r="E304" t="str">
            <v>Michaels</v>
          </cell>
          <cell r="F304" t="str">
            <v>A25010</v>
          </cell>
          <cell r="G304"/>
          <cell r="H304" t="str">
            <v>BU Telecom</v>
          </cell>
          <cell r="I304" t="str">
            <v>Comm-Voice</v>
          </cell>
          <cell r="J304" t="str">
            <v>Verizon Communication</v>
          </cell>
          <cell r="K304" t="str">
            <v>CEG 100760</v>
          </cell>
          <cell r="L304" t="str">
            <v>Dedicated phone circuits</v>
          </cell>
          <cell r="M304">
            <v>148000</v>
          </cell>
          <cell r="N304">
            <v>148000</v>
          </cell>
          <cell r="O304" t="str">
            <v>CGG IT</v>
          </cell>
          <cell r="P304" t="str">
            <v>NMP</v>
          </cell>
          <cell r="Q304" t="str">
            <v>IT</v>
          </cell>
        </row>
        <row r="305">
          <cell r="B305" t="str">
            <v>CEG IT</v>
          </cell>
          <cell r="C305" t="str">
            <v>IT Procurement</v>
          </cell>
          <cell r="D305" t="str">
            <v>Supply Chain</v>
          </cell>
          <cell r="E305" t="str">
            <v>Michaels</v>
          </cell>
          <cell r="F305" t="str">
            <v>A25010</v>
          </cell>
          <cell r="G305"/>
          <cell r="H305" t="str">
            <v>BU Telecom</v>
          </cell>
          <cell r="I305" t="str">
            <v>Comm-Voice</v>
          </cell>
          <cell r="J305" t="str">
            <v>Verizon Communication</v>
          </cell>
          <cell r="K305" t="str">
            <v>CEG 100760</v>
          </cell>
          <cell r="L305" t="str">
            <v>Long distance and in-state phone usage</v>
          </cell>
          <cell r="M305">
            <v>360000</v>
          </cell>
          <cell r="N305">
            <v>360000</v>
          </cell>
          <cell r="O305" t="str">
            <v>CGG IT</v>
          </cell>
          <cell r="P305" t="str">
            <v>NMP</v>
          </cell>
          <cell r="Q305" t="str">
            <v>IT</v>
          </cell>
        </row>
        <row r="306">
          <cell r="A306" t="str">
            <v>New Record (2004)</v>
          </cell>
          <cell r="B306" t="str">
            <v>CEG IT</v>
          </cell>
          <cell r="C306" t="str">
            <v>Corp Infra Ops</v>
          </cell>
          <cell r="D306" t="str">
            <v>Network Svcs</v>
          </cell>
          <cell r="E306" t="str">
            <v>Hawes</v>
          </cell>
          <cell r="F306" t="str">
            <v>A27053</v>
          </cell>
          <cell r="G306" t="str">
            <v>Voice Services</v>
          </cell>
          <cell r="H306" t="str">
            <v>Audioconferencing</v>
          </cell>
          <cell r="I306" t="str">
            <v>Comm-Voice</v>
          </cell>
          <cell r="L306" t="str">
            <v>800 usage costs</v>
          </cell>
          <cell r="N306">
            <v>0</v>
          </cell>
          <cell r="O306" t="str">
            <v>CBP Chgbk</v>
          </cell>
          <cell r="P306" t="str">
            <v>CBP Chgbk</v>
          </cell>
          <cell r="Q306" t="str">
            <v>IT</v>
          </cell>
        </row>
        <row r="307">
          <cell r="A307" t="str">
            <v>New Record (2004)</v>
          </cell>
          <cell r="B307" t="str">
            <v>CEG IT</v>
          </cell>
          <cell r="C307" t="str">
            <v>Corp Infra Ops</v>
          </cell>
          <cell r="D307" t="str">
            <v>Network Svcs</v>
          </cell>
          <cell r="E307" t="str">
            <v>Hawes</v>
          </cell>
          <cell r="F307" t="str">
            <v>A27053</v>
          </cell>
          <cell r="G307" t="str">
            <v>Voice Services</v>
          </cell>
          <cell r="H307" t="str">
            <v>Audioconferencing</v>
          </cell>
          <cell r="I307" t="str">
            <v>Contract Svcs</v>
          </cell>
          <cell r="J307" t="str">
            <v>Polycom</v>
          </cell>
          <cell r="L307" t="str">
            <v>Corp conferencing</v>
          </cell>
          <cell r="N307">
            <v>0</v>
          </cell>
          <cell r="O307" t="str">
            <v>CBP Chgbk</v>
          </cell>
          <cell r="P307" t="str">
            <v>CBP Chgbk</v>
          </cell>
          <cell r="Q307" t="str">
            <v>IT</v>
          </cell>
        </row>
        <row r="308">
          <cell r="A308" t="str">
            <v>DELETE - $0.  09/12 Re-assigned from Dessktop per Becky. XFER to IT for CBP</v>
          </cell>
          <cell r="B308" t="str">
            <v>CEG IT</v>
          </cell>
          <cell r="C308" t="str">
            <v>Corp Infra Ops</v>
          </cell>
          <cell r="D308" t="str">
            <v>IT Security</v>
          </cell>
          <cell r="E308" t="str">
            <v>Dunlap</v>
          </cell>
          <cell r="F308" t="str">
            <v>A27002</v>
          </cell>
          <cell r="G308" t="str">
            <v>IT Security</v>
          </cell>
          <cell r="H308" t="str">
            <v>Corp Desktop SW</v>
          </cell>
          <cell r="I308" t="str">
            <v>Contract Svcs</v>
          </cell>
          <cell r="J308" t="str">
            <v>NAI</v>
          </cell>
          <cell r="L308" t="str">
            <v>Antivirus Implementation</v>
          </cell>
          <cell r="N308">
            <v>0</v>
          </cell>
          <cell r="O308" t="str">
            <v>CBP Chgbk</v>
          </cell>
          <cell r="P308" t="str">
            <v>CBP Chgbk</v>
          </cell>
          <cell r="Q308" t="str">
            <v>IT</v>
          </cell>
        </row>
        <row r="309">
          <cell r="A309" t="str">
            <v>09/12 Re-assigned from Desktop per Becky. XFER from NMP for CBP</v>
          </cell>
          <cell r="B309" t="str">
            <v>CEG IT</v>
          </cell>
          <cell r="C309" t="str">
            <v>Corp Infra Ops</v>
          </cell>
          <cell r="D309" t="str">
            <v>IT Security</v>
          </cell>
          <cell r="E309" t="str">
            <v>Dunlap</v>
          </cell>
          <cell r="F309" t="str">
            <v>A27002</v>
          </cell>
          <cell r="G309" t="str">
            <v>IT Security</v>
          </cell>
          <cell r="H309" t="str">
            <v>Corp Desktop SW</v>
          </cell>
          <cell r="I309" t="str">
            <v>SW-Maint</v>
          </cell>
          <cell r="J309"/>
          <cell r="L309" t="str">
            <v>Virus Protection Software</v>
          </cell>
          <cell r="N309">
            <v>26250</v>
          </cell>
          <cell r="O309" t="str">
            <v>CBP Chgbk</v>
          </cell>
          <cell r="P309" t="str">
            <v>CBP Chgbk</v>
          </cell>
          <cell r="Q309" t="str">
            <v>IT</v>
          </cell>
        </row>
        <row r="310">
          <cell r="B310" t="str">
            <v>CEG IT</v>
          </cell>
          <cell r="C310" t="str">
            <v>Corp Infra Ops</v>
          </cell>
          <cell r="D310" t="str">
            <v>Desktop Apps</v>
          </cell>
          <cell r="E310" t="str">
            <v>Morris</v>
          </cell>
          <cell r="F310" t="str">
            <v>A27023</v>
          </cell>
          <cell r="G310" t="str">
            <v>Engr &amp; Apps</v>
          </cell>
          <cell r="H310" t="str">
            <v>Corp Desktop SW</v>
          </cell>
          <cell r="I310" t="str">
            <v>SW-Maint</v>
          </cell>
          <cell r="J310" t="str">
            <v>ISM</v>
          </cell>
          <cell r="L310" t="str">
            <v>Exceed</v>
          </cell>
          <cell r="M310">
            <v>15000</v>
          </cell>
          <cell r="N310">
            <v>15000</v>
          </cell>
          <cell r="O310" t="str">
            <v>CBP Chgbk</v>
          </cell>
          <cell r="P310" t="str">
            <v>CBP Chgbk</v>
          </cell>
          <cell r="Q310" t="str">
            <v>IT</v>
          </cell>
        </row>
        <row r="311">
          <cell r="A311" t="str">
            <v>09/12 Re-assigned from Desktop per Becky. XFER from CCNPP for CBP</v>
          </cell>
          <cell r="B311" t="str">
            <v>CEG IT</v>
          </cell>
          <cell r="C311" t="str">
            <v>Corp Infra Ops</v>
          </cell>
          <cell r="D311" t="str">
            <v>IT Security</v>
          </cell>
          <cell r="E311" t="str">
            <v>Dunlap</v>
          </cell>
          <cell r="F311" t="str">
            <v>A27002</v>
          </cell>
          <cell r="G311" t="str">
            <v>IT Security</v>
          </cell>
          <cell r="H311" t="str">
            <v>Corp Desktop SW</v>
          </cell>
          <cell r="I311" t="str">
            <v>SW-Maint</v>
          </cell>
          <cell r="J311" t="str">
            <v>McAfee</v>
          </cell>
          <cell r="L311" t="str">
            <v>McAfee Virus Scan v4.03 and v4.5.1 - Network Associates, Inc.</v>
          </cell>
          <cell r="M311">
            <v>10000</v>
          </cell>
          <cell r="N311">
            <v>10000</v>
          </cell>
          <cell r="O311" t="str">
            <v>CBP Chgbk</v>
          </cell>
          <cell r="P311" t="str">
            <v>CBP Chgbk</v>
          </cell>
          <cell r="Q311" t="str">
            <v>IT</v>
          </cell>
        </row>
        <row r="312">
          <cell r="A312" t="str">
            <v>2003 BGE ITAD COST - XFER to Corp</v>
          </cell>
          <cell r="B312" t="str">
            <v>CEG IT</v>
          </cell>
          <cell r="C312" t="str">
            <v>Corp Infra Ops</v>
          </cell>
          <cell r="D312" t="str">
            <v>Desktop Apps</v>
          </cell>
          <cell r="E312" t="str">
            <v>Morris</v>
          </cell>
          <cell r="F312" t="str">
            <v>A27023</v>
          </cell>
          <cell r="G312" t="str">
            <v>Engr &amp; Apps</v>
          </cell>
          <cell r="H312" t="str">
            <v>Corp Desktop SW</v>
          </cell>
          <cell r="I312" t="str">
            <v>SW-Maint</v>
          </cell>
          <cell r="J312" t="str">
            <v>Microsoft</v>
          </cell>
          <cell r="L312" t="str">
            <v>Microsoft IIS Maintenance (monthly)-</v>
          </cell>
          <cell r="M312">
            <v>66150</v>
          </cell>
          <cell r="N312">
            <v>66150</v>
          </cell>
          <cell r="O312" t="str">
            <v>CBP Chgbk</v>
          </cell>
          <cell r="P312" t="str">
            <v>CBP Chgbk</v>
          </cell>
          <cell r="Q312" t="str">
            <v>IT</v>
          </cell>
        </row>
        <row r="313">
          <cell r="B313" t="str">
            <v>CEG IT</v>
          </cell>
          <cell r="C313" t="str">
            <v>Corp Infra Ops</v>
          </cell>
          <cell r="D313" t="str">
            <v>Desktop Apps</v>
          </cell>
          <cell r="E313" t="str">
            <v>Morris</v>
          </cell>
          <cell r="F313" t="str">
            <v>A27023</v>
          </cell>
          <cell r="G313" t="str">
            <v>Engr &amp; Apps</v>
          </cell>
          <cell r="H313" t="str">
            <v>Corp Desktop SW</v>
          </cell>
          <cell r="I313" t="str">
            <v>SW-Maint</v>
          </cell>
          <cell r="J313" t="str">
            <v>Microsoft</v>
          </cell>
          <cell r="L313" t="str">
            <v>Enterprise Agreement Lite</v>
          </cell>
          <cell r="M313">
            <v>0</v>
          </cell>
          <cell r="N313">
            <v>15999.999600000001</v>
          </cell>
          <cell r="O313" t="str">
            <v>CBP Chgbk</v>
          </cell>
          <cell r="P313" t="str">
            <v>CBP Chgbk</v>
          </cell>
          <cell r="Q313" t="str">
            <v>IT</v>
          </cell>
        </row>
        <row r="314">
          <cell r="B314" t="str">
            <v>CEG IT</v>
          </cell>
          <cell r="C314" t="str">
            <v>Corp Infra Ops</v>
          </cell>
          <cell r="D314" t="str">
            <v>Desktop Apps</v>
          </cell>
          <cell r="E314" t="str">
            <v>Morris</v>
          </cell>
          <cell r="F314" t="str">
            <v>A27023</v>
          </cell>
          <cell r="G314" t="str">
            <v>Engr &amp; Apps</v>
          </cell>
          <cell r="H314" t="str">
            <v>Corp Desktop SW</v>
          </cell>
          <cell r="I314" t="str">
            <v>SW-Maint</v>
          </cell>
          <cell r="J314" t="str">
            <v>Microsoft</v>
          </cell>
          <cell r="L314" t="str">
            <v>CCNPP 2003 Microsoft True-Up</v>
          </cell>
          <cell r="M314">
            <v>54070</v>
          </cell>
          <cell r="N314">
            <v>54070</v>
          </cell>
          <cell r="O314" t="str">
            <v>CBP Chgbk</v>
          </cell>
          <cell r="P314" t="str">
            <v>CBP Chgbk</v>
          </cell>
          <cell r="Q314" t="str">
            <v>IT</v>
          </cell>
        </row>
        <row r="315">
          <cell r="B315" t="str">
            <v>CEG IT</v>
          </cell>
          <cell r="C315" t="str">
            <v>Corp Infra Ops</v>
          </cell>
          <cell r="D315" t="str">
            <v>Desktop Apps</v>
          </cell>
          <cell r="E315" t="str">
            <v>Morris</v>
          </cell>
          <cell r="F315" t="str">
            <v>A27023</v>
          </cell>
          <cell r="G315" t="str">
            <v>Engr &amp; Apps</v>
          </cell>
          <cell r="H315" t="str">
            <v>Corp Desktop SW</v>
          </cell>
          <cell r="I315" t="str">
            <v>SW-Maint</v>
          </cell>
          <cell r="J315" t="str">
            <v>Microsoft</v>
          </cell>
          <cell r="L315" t="str">
            <v>CEG 2003 Microsoft True-Up</v>
          </cell>
          <cell r="M315">
            <v>6759</v>
          </cell>
          <cell r="N315">
            <v>6759</v>
          </cell>
          <cell r="O315" t="str">
            <v>CBP Chgbk</v>
          </cell>
          <cell r="P315" t="str">
            <v>CBP Chgbk</v>
          </cell>
          <cell r="Q315" t="str">
            <v>IT</v>
          </cell>
        </row>
        <row r="316">
          <cell r="B316" t="str">
            <v>CEG IT</v>
          </cell>
          <cell r="C316" t="str">
            <v>Corp Infra Ops</v>
          </cell>
          <cell r="D316" t="str">
            <v>Desktop Apps</v>
          </cell>
          <cell r="E316" t="str">
            <v>Morris</v>
          </cell>
          <cell r="F316" t="str">
            <v>A27023</v>
          </cell>
          <cell r="G316" t="str">
            <v>Engr &amp; Apps</v>
          </cell>
          <cell r="H316" t="str">
            <v>Corp Desktop SW</v>
          </cell>
          <cell r="I316" t="str">
            <v>SW-Maint</v>
          </cell>
          <cell r="J316" t="str">
            <v>Microsoft</v>
          </cell>
          <cell r="L316" t="str">
            <v>CES 2003 Microsoft True-Up</v>
          </cell>
          <cell r="M316">
            <v>8786</v>
          </cell>
          <cell r="N316">
            <v>8786</v>
          </cell>
          <cell r="O316" t="str">
            <v>CBP Chgbk</v>
          </cell>
          <cell r="P316" t="str">
            <v>CBP Chgbk</v>
          </cell>
          <cell r="Q316" t="str">
            <v>IT</v>
          </cell>
        </row>
        <row r="317">
          <cell r="B317" t="str">
            <v>CEG IT</v>
          </cell>
          <cell r="C317" t="str">
            <v>Corp Infra Ops</v>
          </cell>
          <cell r="D317" t="str">
            <v>Desktop Apps</v>
          </cell>
          <cell r="E317" t="str">
            <v>Morris</v>
          </cell>
          <cell r="F317" t="str">
            <v>A27023</v>
          </cell>
          <cell r="G317" t="str">
            <v>Engr &amp; Apps</v>
          </cell>
          <cell r="H317" t="str">
            <v>Corp Desktop SW</v>
          </cell>
          <cell r="I317" t="str">
            <v>SW-Maint</v>
          </cell>
          <cell r="J317" t="str">
            <v>Microsoft</v>
          </cell>
          <cell r="L317" t="str">
            <v>CNE 2003 Microsoft True-Up</v>
          </cell>
          <cell r="M317">
            <v>2028</v>
          </cell>
          <cell r="N317">
            <v>2028</v>
          </cell>
          <cell r="O317" t="str">
            <v>CBP Chgbk</v>
          </cell>
          <cell r="P317" t="str">
            <v>CBP Chgbk</v>
          </cell>
          <cell r="Q317" t="str">
            <v>IT</v>
          </cell>
        </row>
        <row r="318">
          <cell r="B318" t="str">
            <v>CEG IT</v>
          </cell>
          <cell r="C318" t="str">
            <v>Corp Infra Ops</v>
          </cell>
          <cell r="D318" t="str">
            <v>Desktop Apps</v>
          </cell>
          <cell r="E318" t="str">
            <v>Morris</v>
          </cell>
          <cell r="F318" t="str">
            <v>A27023</v>
          </cell>
          <cell r="G318" t="str">
            <v>Engr &amp; Apps</v>
          </cell>
          <cell r="H318" t="str">
            <v>Corp Desktop SW</v>
          </cell>
          <cell r="I318" t="str">
            <v>SW-Maint</v>
          </cell>
          <cell r="J318" t="str">
            <v>Microsoft</v>
          </cell>
          <cell r="L318" t="str">
            <v>CNS 2003 Microsoft True-Up</v>
          </cell>
          <cell r="M318">
            <v>8246</v>
          </cell>
          <cell r="N318">
            <v>8246</v>
          </cell>
          <cell r="O318" t="str">
            <v>CBP Chgbk</v>
          </cell>
          <cell r="P318" t="str">
            <v>CBP Chgbk</v>
          </cell>
          <cell r="Q318" t="str">
            <v>IT</v>
          </cell>
        </row>
        <row r="319">
          <cell r="B319" t="str">
            <v>CEG IT</v>
          </cell>
          <cell r="C319" t="str">
            <v>Corp Infra Ops</v>
          </cell>
          <cell r="D319" t="str">
            <v>Desktop Apps</v>
          </cell>
          <cell r="E319" t="str">
            <v>Morris</v>
          </cell>
          <cell r="F319" t="str">
            <v>A27023</v>
          </cell>
          <cell r="G319" t="str">
            <v>Engr &amp; Apps</v>
          </cell>
          <cell r="H319" t="str">
            <v>Corp Desktop SW</v>
          </cell>
          <cell r="I319" t="str">
            <v>SW-Maint</v>
          </cell>
          <cell r="J319" t="str">
            <v>Microsoft</v>
          </cell>
          <cell r="L319" t="str">
            <v>Enterprise Agreement "Full"</v>
          </cell>
          <cell r="M319">
            <v>23400</v>
          </cell>
          <cell r="N319">
            <v>23400</v>
          </cell>
          <cell r="O319" t="str">
            <v>CBP Chgbk</v>
          </cell>
          <cell r="P319" t="str">
            <v>CBP Chgbk</v>
          </cell>
          <cell r="Q319" t="str">
            <v>IT</v>
          </cell>
        </row>
        <row r="320">
          <cell r="B320" t="str">
            <v>CEG IT</v>
          </cell>
          <cell r="C320" t="str">
            <v>Corp Infra Ops</v>
          </cell>
          <cell r="D320" t="str">
            <v>Desktop Apps</v>
          </cell>
          <cell r="E320" t="str">
            <v>Morris</v>
          </cell>
          <cell r="F320" t="str">
            <v>A27023</v>
          </cell>
          <cell r="G320" t="str">
            <v>Engr &amp; Apps</v>
          </cell>
          <cell r="H320" t="str">
            <v>Corp Desktop SW</v>
          </cell>
          <cell r="I320" t="str">
            <v>SW-Maint</v>
          </cell>
          <cell r="J320" t="str">
            <v>Microsoft</v>
          </cell>
          <cell r="K320" t="str">
            <v>CEG 100736</v>
          </cell>
          <cell r="L320" t="str">
            <v>Enterprise Agreement Lite</v>
          </cell>
          <cell r="M320">
            <v>322200</v>
          </cell>
          <cell r="N320">
            <v>322200</v>
          </cell>
          <cell r="O320" t="str">
            <v>CBP Chgbk</v>
          </cell>
          <cell r="P320" t="str">
            <v>CBP Chgbk</v>
          </cell>
          <cell r="Q320" t="str">
            <v>IT</v>
          </cell>
        </row>
        <row r="321">
          <cell r="B321" t="str">
            <v>CEG IT</v>
          </cell>
          <cell r="C321" t="str">
            <v>Corp Infra Ops</v>
          </cell>
          <cell r="D321" t="str">
            <v>Desktop Apps</v>
          </cell>
          <cell r="E321" t="str">
            <v>Morris</v>
          </cell>
          <cell r="F321" t="str">
            <v>A27023</v>
          </cell>
          <cell r="G321" t="str">
            <v>Engr &amp; Apps</v>
          </cell>
          <cell r="H321" t="str">
            <v>Corp Desktop SW</v>
          </cell>
          <cell r="I321" t="str">
            <v>SW-Maint</v>
          </cell>
          <cell r="J321" t="str">
            <v>Microsoft</v>
          </cell>
          <cell r="L321" t="str">
            <v>NMP 2003 Microsoft True-Up</v>
          </cell>
          <cell r="M321">
            <v>6624</v>
          </cell>
          <cell r="N321">
            <v>6624</v>
          </cell>
          <cell r="O321" t="str">
            <v>CBP Chgbk</v>
          </cell>
          <cell r="P321" t="str">
            <v>CBP Chgbk</v>
          </cell>
          <cell r="Q321" t="str">
            <v>IT</v>
          </cell>
        </row>
        <row r="322">
          <cell r="A322" t="str">
            <v xml:space="preserve">09/12 Re-assigned from Desktop per Becky. </v>
          </cell>
          <cell r="B322" t="str">
            <v>CEG IT</v>
          </cell>
          <cell r="C322" t="str">
            <v>Corp Infra Ops</v>
          </cell>
          <cell r="D322" t="str">
            <v>IT Security</v>
          </cell>
          <cell r="E322" t="str">
            <v>Dunlap</v>
          </cell>
          <cell r="F322" t="str">
            <v>A27002</v>
          </cell>
          <cell r="G322" t="str">
            <v>IT Security</v>
          </cell>
          <cell r="H322" t="str">
            <v>Corp Desktop SW</v>
          </cell>
          <cell r="I322" t="str">
            <v>SW-Maint</v>
          </cell>
          <cell r="J322" t="str">
            <v>Network Associates</v>
          </cell>
          <cell r="L322" t="str">
            <v>MacAfee</v>
          </cell>
          <cell r="M322">
            <v>113000</v>
          </cell>
          <cell r="N322">
            <v>113000</v>
          </cell>
          <cell r="O322" t="str">
            <v>CBP Chgbk</v>
          </cell>
          <cell r="P322" t="str">
            <v>CBP Chgbk</v>
          </cell>
          <cell r="Q322" t="str">
            <v>IT</v>
          </cell>
        </row>
        <row r="323">
          <cell r="B323" t="str">
            <v>CEG IT</v>
          </cell>
          <cell r="C323" t="str">
            <v>Corp Infra Ops</v>
          </cell>
          <cell r="D323" t="str">
            <v>Desktop Apps</v>
          </cell>
          <cell r="E323" t="str">
            <v>Morris</v>
          </cell>
          <cell r="F323" t="str">
            <v>A27023</v>
          </cell>
          <cell r="G323" t="str">
            <v>Engr &amp; Apps</v>
          </cell>
          <cell r="H323" t="str">
            <v>Corp Desktop SW</v>
          </cell>
          <cell r="I323" t="str">
            <v>SW-Maint</v>
          </cell>
          <cell r="J323" t="str">
            <v>Picture Taker/Prism</v>
          </cell>
          <cell r="L323" t="str">
            <v>Lanovation Replacement</v>
          </cell>
          <cell r="M323">
            <v>13000</v>
          </cell>
          <cell r="N323">
            <v>13000</v>
          </cell>
          <cell r="O323" t="str">
            <v>CBP Chgbk</v>
          </cell>
          <cell r="P323" t="str">
            <v>CBP Chgbk</v>
          </cell>
          <cell r="Q323" t="str">
            <v>IT</v>
          </cell>
        </row>
        <row r="324">
          <cell r="B324" t="str">
            <v>CEG IT</v>
          </cell>
          <cell r="C324" t="str">
            <v>Corp Infra Ops</v>
          </cell>
          <cell r="D324" t="str">
            <v>Desktop Apps</v>
          </cell>
          <cell r="E324" t="str">
            <v>Morris</v>
          </cell>
          <cell r="F324" t="str">
            <v>A27023</v>
          </cell>
          <cell r="G324" t="str">
            <v>Engr &amp; Apps</v>
          </cell>
          <cell r="H324" t="str">
            <v>Corp Desktop SW</v>
          </cell>
          <cell r="I324" t="str">
            <v>SW-Maint</v>
          </cell>
          <cell r="J324" t="str">
            <v>WRQ</v>
          </cell>
          <cell r="L324" t="str">
            <v>Reflections for M/F</v>
          </cell>
          <cell r="M324">
            <v>10000</v>
          </cell>
          <cell r="N324">
            <v>9999.999600000001</v>
          </cell>
          <cell r="O324" t="str">
            <v>CBP Chgbk</v>
          </cell>
          <cell r="P324" t="str">
            <v>CBP Chgbk</v>
          </cell>
          <cell r="Q324" t="str">
            <v>IT</v>
          </cell>
        </row>
        <row r="325">
          <cell r="A325" t="str">
            <v>XFER to IT for CBP</v>
          </cell>
          <cell r="B325" t="str">
            <v>CEG IT</v>
          </cell>
          <cell r="C325" t="str">
            <v>Corp Apps</v>
          </cell>
          <cell r="D325" t="str">
            <v>Corp Web/EDMS</v>
          </cell>
          <cell r="E325" t="str">
            <v>Stambaugh</v>
          </cell>
          <cell r="F325" t="str">
            <v>A25133</v>
          </cell>
          <cell r="G325"/>
          <cell r="H325" t="str">
            <v>Corp Documentum</v>
          </cell>
          <cell r="I325" t="str">
            <v>SW-Maint</v>
          </cell>
          <cell r="J325"/>
          <cell r="L325" t="str">
            <v>Documentum Maintenance</v>
          </cell>
          <cell r="N325">
            <v>25748</v>
          </cell>
          <cell r="O325" t="str">
            <v>CBP Chgbk</v>
          </cell>
          <cell r="P325" t="str">
            <v>CBP Chgbk</v>
          </cell>
          <cell r="Q325" t="str">
            <v>IT</v>
          </cell>
        </row>
        <row r="326">
          <cell r="B326" t="str">
            <v>CEG IT</v>
          </cell>
          <cell r="C326" t="str">
            <v>Corp TBO</v>
          </cell>
          <cell r="D326" t="str">
            <v>Supply Chain</v>
          </cell>
          <cell r="E326" t="str">
            <v>Bonthron</v>
          </cell>
          <cell r="F326" t="str">
            <v>A25013</v>
          </cell>
          <cell r="G326"/>
          <cell r="H326" t="str">
            <v>Corp Info Svcs</v>
          </cell>
          <cell r="I326" t="str">
            <v>Information Svcs</v>
          </cell>
          <cell r="J326" t="str">
            <v>GIGA/META/et al</v>
          </cell>
          <cell r="K326" t="str">
            <v>CEG 100687  CEG 100688</v>
          </cell>
          <cell r="L326" t="str">
            <v>Industry research fees</v>
          </cell>
          <cell r="M326">
            <v>137400</v>
          </cell>
          <cell r="N326">
            <v>137400</v>
          </cell>
          <cell r="O326" t="str">
            <v>CBP Chgbk</v>
          </cell>
          <cell r="P326" t="str">
            <v>CBP Chgbk</v>
          </cell>
          <cell r="Q326" t="str">
            <v>IT</v>
          </cell>
        </row>
        <row r="327">
          <cell r="A327" t="str">
            <v>XFER to IT for CBP</v>
          </cell>
          <cell r="B327" t="str">
            <v>CEG IT</v>
          </cell>
          <cell r="C327" t="str">
            <v>Corp Apps</v>
          </cell>
          <cell r="D327" t="str">
            <v>Corp DB Admin</v>
          </cell>
          <cell r="E327" t="str">
            <v>Sidlowski, R</v>
          </cell>
          <cell r="F327" t="str">
            <v>A25103</v>
          </cell>
          <cell r="G327"/>
          <cell r="H327" t="str">
            <v>Corp Oracle</v>
          </cell>
          <cell r="I327" t="str">
            <v>SW-Maint</v>
          </cell>
          <cell r="J327" t="str">
            <v>Oracle</v>
          </cell>
          <cell r="L327" t="str">
            <v>Annual Maintenance - Oracle</v>
          </cell>
          <cell r="N327">
            <v>5693</v>
          </cell>
          <cell r="O327" t="str">
            <v>CBP Chgbk</v>
          </cell>
          <cell r="P327" t="str">
            <v>CBP Chgbk</v>
          </cell>
          <cell r="Q327" t="str">
            <v>IT</v>
          </cell>
        </row>
        <row r="328">
          <cell r="A328" t="str">
            <v>XFER to IT for CBP</v>
          </cell>
          <cell r="B328" t="str">
            <v>CEG IT</v>
          </cell>
          <cell r="C328" t="str">
            <v>Corp Apps</v>
          </cell>
          <cell r="D328" t="str">
            <v>Corp DB Admin</v>
          </cell>
          <cell r="E328" t="str">
            <v>Sidlowski, R</v>
          </cell>
          <cell r="F328" t="str">
            <v>A25103</v>
          </cell>
          <cell r="G328"/>
          <cell r="H328" t="str">
            <v>Corp Oracle</v>
          </cell>
          <cell r="I328" t="str">
            <v>SW-Maint</v>
          </cell>
          <cell r="J328" t="str">
            <v>Oracle</v>
          </cell>
          <cell r="K328" t="str">
            <v>CEG 101022</v>
          </cell>
          <cell r="L328" t="str">
            <v>Oracle Products/ Licenses</v>
          </cell>
          <cell r="N328">
            <v>865348</v>
          </cell>
          <cell r="O328" t="str">
            <v>CBP Chgbk</v>
          </cell>
          <cell r="P328" t="str">
            <v>CBP Chgbk</v>
          </cell>
          <cell r="Q328" t="str">
            <v>IT</v>
          </cell>
        </row>
        <row r="329">
          <cell r="A329" t="str">
            <v>XFER to IT for CBP</v>
          </cell>
          <cell r="B329" t="str">
            <v>CEG IT</v>
          </cell>
          <cell r="C329" t="str">
            <v>Corp Apps</v>
          </cell>
          <cell r="D329" t="str">
            <v>Corp DB Admin</v>
          </cell>
          <cell r="E329" t="str">
            <v>Sidlowski, R</v>
          </cell>
          <cell r="F329" t="str">
            <v>A25103</v>
          </cell>
          <cell r="G329"/>
          <cell r="H329" t="str">
            <v>Corp Oracle</v>
          </cell>
          <cell r="I329" t="str">
            <v>SW-Maint</v>
          </cell>
          <cell r="J329" t="str">
            <v>Oracle</v>
          </cell>
          <cell r="L329" t="str">
            <v>Oracle 9i  Server  MGPAC</v>
          </cell>
          <cell r="N329">
            <v>15000</v>
          </cell>
          <cell r="O329" t="str">
            <v>CBP Chgbk</v>
          </cell>
          <cell r="P329" t="str">
            <v>CBP Chgbk</v>
          </cell>
          <cell r="Q329" t="str">
            <v>IT</v>
          </cell>
        </row>
        <row r="330">
          <cell r="A330" t="str">
            <v>XFER to IT for CBP</v>
          </cell>
          <cell r="B330" t="str">
            <v>CEG IT</v>
          </cell>
          <cell r="C330" t="str">
            <v>Corp Apps</v>
          </cell>
          <cell r="D330" t="str">
            <v>Corp DB Admin</v>
          </cell>
          <cell r="E330" t="str">
            <v>Sidlowski, R</v>
          </cell>
          <cell r="F330" t="str">
            <v>A25103</v>
          </cell>
          <cell r="G330"/>
          <cell r="H330" t="str">
            <v>Corp Oracle</v>
          </cell>
          <cell r="I330" t="str">
            <v>SW-Maint</v>
          </cell>
          <cell r="J330" t="str">
            <v>Oracle</v>
          </cell>
          <cell r="K330" t="str">
            <v>CEG 101022</v>
          </cell>
          <cell r="L330" t="str">
            <v>Oracle Maintenance</v>
          </cell>
          <cell r="N330">
            <v>220500</v>
          </cell>
          <cell r="O330" t="str">
            <v>CBP Chgbk</v>
          </cell>
          <cell r="P330" t="str">
            <v>CBP Chgbk</v>
          </cell>
          <cell r="Q330" t="str">
            <v>IT</v>
          </cell>
        </row>
        <row r="331">
          <cell r="A331" t="str">
            <v>XFER to IT for CBP</v>
          </cell>
          <cell r="B331" t="str">
            <v>CEG IT</v>
          </cell>
          <cell r="C331" t="str">
            <v>Corp Apps</v>
          </cell>
          <cell r="D331" t="str">
            <v>Corp DB Admin</v>
          </cell>
          <cell r="E331" t="str">
            <v>Sidlowski, R</v>
          </cell>
          <cell r="F331" t="str">
            <v>A25103</v>
          </cell>
          <cell r="G331"/>
          <cell r="H331" t="str">
            <v>Corp Oracle</v>
          </cell>
          <cell r="I331" t="str">
            <v>SW-Maint</v>
          </cell>
          <cell r="J331" t="str">
            <v>Oracle</v>
          </cell>
          <cell r="K331" t="str">
            <v>CEG 101022</v>
          </cell>
          <cell r="L331" t="str">
            <v>Oracle</v>
          </cell>
          <cell r="N331">
            <v>300000</v>
          </cell>
          <cell r="O331" t="str">
            <v>CBP Chgbk</v>
          </cell>
          <cell r="P331" t="str">
            <v>CBP Chgbk</v>
          </cell>
          <cell r="Q331" t="str">
            <v>IT</v>
          </cell>
        </row>
        <row r="332">
          <cell r="A332" t="str">
            <v>XFER to IT for CBP</v>
          </cell>
          <cell r="B332" t="str">
            <v>CEG IT</v>
          </cell>
          <cell r="C332" t="str">
            <v>Corp Apps</v>
          </cell>
          <cell r="D332" t="str">
            <v>Corp DB Admin</v>
          </cell>
          <cell r="E332" t="str">
            <v>Sidlowski, R</v>
          </cell>
          <cell r="F332" t="str">
            <v>A25103</v>
          </cell>
          <cell r="G332"/>
          <cell r="H332" t="str">
            <v>Corp Oracle</v>
          </cell>
          <cell r="I332" t="str">
            <v>SW-Maint</v>
          </cell>
          <cell r="J332" t="str">
            <v>Oracle</v>
          </cell>
          <cell r="K332" t="str">
            <v>CEG 101022</v>
          </cell>
          <cell r="L332" t="str">
            <v>Oracle License</v>
          </cell>
          <cell r="N332">
            <v>500000</v>
          </cell>
          <cell r="O332" t="str">
            <v>CBP Chgbk</v>
          </cell>
          <cell r="P332" t="str">
            <v>CBP Chgbk</v>
          </cell>
          <cell r="Q332" t="str">
            <v>IT</v>
          </cell>
        </row>
        <row r="333">
          <cell r="A333" t="str">
            <v>XFER to IT for CBP</v>
          </cell>
          <cell r="B333" t="str">
            <v>CEG IT</v>
          </cell>
          <cell r="C333" t="str">
            <v>Corp Apps</v>
          </cell>
          <cell r="D333" t="str">
            <v>Corp DB Admin</v>
          </cell>
          <cell r="E333" t="str">
            <v>Sidlowski, R</v>
          </cell>
          <cell r="F333" t="str">
            <v>A25103</v>
          </cell>
          <cell r="G333"/>
          <cell r="H333" t="str">
            <v>Corp Oracle</v>
          </cell>
          <cell r="I333" t="str">
            <v>SW-Maint</v>
          </cell>
          <cell r="J333" t="str">
            <v>Oracle</v>
          </cell>
          <cell r="K333" t="str">
            <v>CEG 101022</v>
          </cell>
          <cell r="L333" t="str">
            <v>Oracle License</v>
          </cell>
          <cell r="N333">
            <v>300000</v>
          </cell>
          <cell r="O333" t="str">
            <v>CBP Chgbk</v>
          </cell>
          <cell r="P333" t="str">
            <v>CBP Chgbk</v>
          </cell>
          <cell r="Q333" t="str">
            <v>IT</v>
          </cell>
        </row>
        <row r="334">
          <cell r="A334" t="str">
            <v>XFER to IT for CBP</v>
          </cell>
          <cell r="B334" t="str">
            <v>CEG IT</v>
          </cell>
          <cell r="C334" t="str">
            <v>Corp Apps</v>
          </cell>
          <cell r="D334" t="str">
            <v>Corp DB Admin</v>
          </cell>
          <cell r="E334" t="str">
            <v>Sidlowski, R</v>
          </cell>
          <cell r="F334" t="str">
            <v>A25103</v>
          </cell>
          <cell r="G334"/>
          <cell r="H334" t="str">
            <v>Corp Oracle</v>
          </cell>
          <cell r="I334" t="str">
            <v>SW-Maint</v>
          </cell>
          <cell r="J334" t="str">
            <v>Oracle</v>
          </cell>
          <cell r="L334" t="str">
            <v>Oracle License</v>
          </cell>
          <cell r="N334">
            <v>50000</v>
          </cell>
          <cell r="O334" t="str">
            <v>CBP Chgbk</v>
          </cell>
          <cell r="P334" t="str">
            <v>CBP Chgbk</v>
          </cell>
          <cell r="Q334" t="str">
            <v>IT</v>
          </cell>
        </row>
        <row r="335">
          <cell r="A335" t="str">
            <v>XFER TO IT for CBP New Record (2004)</v>
          </cell>
          <cell r="B335" t="str">
            <v>CEG IT</v>
          </cell>
          <cell r="C335" t="str">
            <v>Corp Apps</v>
          </cell>
          <cell r="D335" t="str">
            <v>Corp DB Admin</v>
          </cell>
          <cell r="E335" t="str">
            <v>Sidlowski, R</v>
          </cell>
          <cell r="F335" t="str">
            <v>A25103</v>
          </cell>
          <cell r="G335"/>
          <cell r="H335" t="str">
            <v>Corp Oracle</v>
          </cell>
          <cell r="I335" t="str">
            <v>SW-Maint</v>
          </cell>
          <cell r="J335" t="str">
            <v>Oracle</v>
          </cell>
          <cell r="K335" t="str">
            <v>CEG 100793</v>
          </cell>
          <cell r="L335" t="str">
            <v>Oracle Maintenance</v>
          </cell>
          <cell r="N335">
            <v>83027</v>
          </cell>
          <cell r="O335" t="str">
            <v>CBP Chgbk</v>
          </cell>
          <cell r="P335" t="str">
            <v>CBP Chgbk</v>
          </cell>
          <cell r="Q335" t="str">
            <v>IT</v>
          </cell>
        </row>
        <row r="336">
          <cell r="A336" t="str">
            <v>XFER to IT for CBP</v>
          </cell>
          <cell r="B336" t="str">
            <v>CEG IT</v>
          </cell>
          <cell r="C336" t="str">
            <v>Corp Apps</v>
          </cell>
          <cell r="D336" t="str">
            <v>Corp DB Admin</v>
          </cell>
          <cell r="E336" t="str">
            <v>Sidlowski, R</v>
          </cell>
          <cell r="F336" t="str">
            <v>A25103</v>
          </cell>
          <cell r="G336"/>
          <cell r="H336" t="str">
            <v>Corp Oracle</v>
          </cell>
          <cell r="I336" t="str">
            <v>SW-Maint</v>
          </cell>
          <cell r="J336" t="str">
            <v>Oracle</v>
          </cell>
          <cell r="L336" t="str">
            <v>Oracle Products - Taxes</v>
          </cell>
          <cell r="N336">
            <v>43267</v>
          </cell>
          <cell r="O336" t="str">
            <v>CBP Chgbk</v>
          </cell>
          <cell r="P336" t="str">
            <v>CBP Chgbk</v>
          </cell>
          <cell r="Q336" t="str">
            <v>IT</v>
          </cell>
        </row>
        <row r="337">
          <cell r="A337" t="str">
            <v>2003 BGE ITAD COST - XFER to Corp</v>
          </cell>
          <cell r="B337" t="str">
            <v>CEG IT</v>
          </cell>
          <cell r="C337" t="str">
            <v>Corp Apps</v>
          </cell>
          <cell r="D337" t="str">
            <v>Corp Web/EDMS</v>
          </cell>
          <cell r="E337" t="str">
            <v>Stambaugh</v>
          </cell>
          <cell r="F337" t="str">
            <v>A25132</v>
          </cell>
          <cell r="G337"/>
          <cell r="H337" t="str">
            <v>Corp Web Apps</v>
          </cell>
          <cell r="I337" t="str">
            <v>Routine HW/Suppl</v>
          </cell>
          <cell r="J337" t="str">
            <v>NA - Routine</v>
          </cell>
          <cell r="K337" t="str">
            <v>BGE 62392</v>
          </cell>
          <cell r="L337" t="str">
            <v>Misc/Routine for BGE.COM - PO 62392-</v>
          </cell>
          <cell r="M337">
            <v>15000</v>
          </cell>
          <cell r="N337">
            <v>15000</v>
          </cell>
          <cell r="O337" t="str">
            <v>CBP Chgbk</v>
          </cell>
          <cell r="P337" t="str">
            <v>CBP Chgbk</v>
          </cell>
          <cell r="Q337" t="str">
            <v>IT</v>
          </cell>
        </row>
        <row r="338">
          <cell r="A338" t="str">
            <v>Chng $11 K to $12.2 K 2003 BGE ITAD COST - XFER to Corp</v>
          </cell>
          <cell r="B338" t="str">
            <v>CEG IT</v>
          </cell>
          <cell r="C338" t="str">
            <v>Corp Apps</v>
          </cell>
          <cell r="D338" t="str">
            <v>Corp Web/EDMS</v>
          </cell>
          <cell r="E338" t="str">
            <v>Stambaugh</v>
          </cell>
          <cell r="F338" t="str">
            <v>A25132</v>
          </cell>
          <cell r="G338"/>
          <cell r="H338" t="str">
            <v>Corp Web Apps</v>
          </cell>
          <cell r="I338" t="str">
            <v>SW-Maint</v>
          </cell>
          <cell r="J338" t="str">
            <v>Allaire</v>
          </cell>
          <cell r="L338" t="str">
            <v>Allaire-Cold Fusion</v>
          </cell>
          <cell r="M338">
            <v>11028</v>
          </cell>
          <cell r="N338">
            <v>12150</v>
          </cell>
          <cell r="O338" t="str">
            <v>CBP Chgbk</v>
          </cell>
          <cell r="P338" t="str">
            <v>CBP Chgbk</v>
          </cell>
          <cell r="Q338" t="str">
            <v>IT</v>
          </cell>
        </row>
        <row r="339">
          <cell r="A339" t="str">
            <v>Chng $5.5 K to $6.52003 BGE ITAD COST - XFER to Corp</v>
          </cell>
          <cell r="B339" t="str">
            <v>CEG IT</v>
          </cell>
          <cell r="C339" t="str">
            <v>Corp Apps</v>
          </cell>
          <cell r="D339" t="str">
            <v>Corp Web/EDMS</v>
          </cell>
          <cell r="E339" t="str">
            <v>Stambaugh</v>
          </cell>
          <cell r="F339" t="str">
            <v>A25132</v>
          </cell>
          <cell r="G339"/>
          <cell r="H339" t="str">
            <v>Corp Web Apps</v>
          </cell>
          <cell r="I339" t="str">
            <v>SW-Maint</v>
          </cell>
          <cell r="J339" t="str">
            <v>NET IQ</v>
          </cell>
          <cell r="L339" t="str">
            <v>NET IQ</v>
          </cell>
          <cell r="M339">
            <v>5513</v>
          </cell>
          <cell r="N339">
            <v>6500</v>
          </cell>
          <cell r="O339" t="str">
            <v>CBP Chgbk</v>
          </cell>
          <cell r="P339" t="str">
            <v>CBP Chgbk</v>
          </cell>
          <cell r="Q339" t="str">
            <v>IT</v>
          </cell>
        </row>
        <row r="340">
          <cell r="A340" t="str">
            <v>XFER to IT for CBP; ADD 2003 BGE Client Cost</v>
          </cell>
          <cell r="B340" t="str">
            <v>CEG IT</v>
          </cell>
          <cell r="C340" t="str">
            <v>Corp Apps</v>
          </cell>
          <cell r="D340" t="str">
            <v>Corp Web/EDMS</v>
          </cell>
          <cell r="E340" t="str">
            <v>Stambaugh</v>
          </cell>
          <cell r="F340" t="str">
            <v>A25132</v>
          </cell>
          <cell r="G340"/>
          <cell r="H340" t="str">
            <v>Corp Web Portal</v>
          </cell>
          <cell r="I340" t="str">
            <v>SW-Maint</v>
          </cell>
          <cell r="J340" t="str">
            <v>Vignette</v>
          </cell>
          <cell r="K340" t="str">
            <v xml:space="preserve">BGE 58324 </v>
          </cell>
          <cell r="L340" t="str">
            <v>SW Maint</v>
          </cell>
          <cell r="N340">
            <v>76500</v>
          </cell>
          <cell r="O340" t="str">
            <v>CBP Chgbk</v>
          </cell>
          <cell r="P340" t="str">
            <v>CBP Chgbk</v>
          </cell>
          <cell r="Q340" t="str">
            <v>IT</v>
          </cell>
        </row>
        <row r="341">
          <cell r="A341" t="str">
            <v>NEW 2004 COSTS</v>
          </cell>
          <cell r="B341" t="str">
            <v>CEG IT</v>
          </cell>
          <cell r="C341" t="str">
            <v>Corp Apps</v>
          </cell>
          <cell r="D341" t="str">
            <v>Corp Web/EDMS</v>
          </cell>
          <cell r="E341" t="str">
            <v>Stambaugh</v>
          </cell>
          <cell r="F341" t="str">
            <v>A25133</v>
          </cell>
          <cell r="G341"/>
          <cell r="H341" t="str">
            <v>Corp Documentum</v>
          </cell>
          <cell r="I341" t="str">
            <v>SW-Maint</v>
          </cell>
          <cell r="J341" t="str">
            <v>Documentum</v>
          </cell>
          <cell r="K341" t="str">
            <v>CEG 101096</v>
          </cell>
          <cell r="L341" t="str">
            <v>Documentum Maintenance</v>
          </cell>
          <cell r="N341">
            <v>155000</v>
          </cell>
          <cell r="Q341" t="str">
            <v>IT</v>
          </cell>
        </row>
        <row r="342">
          <cell r="A342" t="str">
            <v>NEW 2004 COSTS</v>
          </cell>
          <cell r="B342" t="str">
            <v>CEG IT</v>
          </cell>
          <cell r="C342" t="str">
            <v>Corp Apps</v>
          </cell>
          <cell r="D342" t="str">
            <v>Corp Web/EDMS</v>
          </cell>
          <cell r="E342" t="str">
            <v>Stambaugh</v>
          </cell>
          <cell r="F342" t="str">
            <v>A25132</v>
          </cell>
          <cell r="G342"/>
          <cell r="H342" t="str">
            <v>Corp Web Portal</v>
          </cell>
          <cell r="I342" t="str">
            <v>SW-Maint</v>
          </cell>
          <cell r="J342" t="str">
            <v xml:space="preserve">Vignette </v>
          </cell>
          <cell r="L342" t="str">
            <v>Vignette Application Business Suite</v>
          </cell>
          <cell r="N342">
            <v>61000</v>
          </cell>
        </row>
        <row r="343">
          <cell r="A343" t="str">
            <v>NEW 2004 COSTS</v>
          </cell>
          <cell r="B343" t="str">
            <v>CEG IT</v>
          </cell>
          <cell r="C343" t="str">
            <v>Corp Apps</v>
          </cell>
          <cell r="D343" t="str">
            <v>Corp Web/EDMS</v>
          </cell>
          <cell r="E343" t="str">
            <v>Stambaugh</v>
          </cell>
          <cell r="F343" t="str">
            <v>A25132</v>
          </cell>
          <cell r="G343"/>
          <cell r="H343" t="str">
            <v>Corp Web Portal</v>
          </cell>
          <cell r="I343" t="str">
            <v>SW-Maint</v>
          </cell>
          <cell r="J343" t="str">
            <v>IBM</v>
          </cell>
          <cell r="L343" t="str">
            <v>Websphere J2EE Server</v>
          </cell>
          <cell r="N343">
            <v>20000</v>
          </cell>
        </row>
        <row r="344">
          <cell r="A344" t="str">
            <v>NEW 2004 COSTS</v>
          </cell>
          <cell r="B344" t="str">
            <v>CEG IT</v>
          </cell>
          <cell r="C344" t="str">
            <v>Corp Apps</v>
          </cell>
          <cell r="D344" t="str">
            <v>Corp Web/EDMS</v>
          </cell>
          <cell r="E344" t="str">
            <v>Stambaugh</v>
          </cell>
          <cell r="F344" t="str">
            <v>A25132</v>
          </cell>
          <cell r="G344"/>
          <cell r="H344" t="str">
            <v>Corp Web Portal</v>
          </cell>
          <cell r="I344" t="str">
            <v>SW-Maint</v>
          </cell>
          <cell r="J344" t="str">
            <v>IBM</v>
          </cell>
          <cell r="L344" t="str">
            <v>Websphere Studio</v>
          </cell>
          <cell r="N344">
            <v>10000</v>
          </cell>
        </row>
        <row r="345">
          <cell r="A345" t="str">
            <v>NEW 2004 COSTS</v>
          </cell>
          <cell r="B345" t="str">
            <v>CEG IT</v>
          </cell>
          <cell r="C345" t="str">
            <v>Corp Apps</v>
          </cell>
          <cell r="D345" t="str">
            <v>Corp Web/EDMS</v>
          </cell>
          <cell r="E345" t="str">
            <v>Stambaugh</v>
          </cell>
          <cell r="F345" t="str">
            <v>A25132</v>
          </cell>
          <cell r="G345"/>
          <cell r="H345" t="str">
            <v>Corp Web Portal</v>
          </cell>
          <cell r="I345" t="str">
            <v>SW-Maint</v>
          </cell>
          <cell r="J345" t="str">
            <v>IBM</v>
          </cell>
          <cell r="L345" t="str">
            <v>Rational Suite</v>
          </cell>
          <cell r="N345">
            <v>9000</v>
          </cell>
        </row>
        <row r="346">
          <cell r="A346" t="str">
            <v>NEW 2004 COSTS</v>
          </cell>
          <cell r="B346" t="str">
            <v>CEG IT</v>
          </cell>
          <cell r="C346" t="str">
            <v>Corp Apps</v>
          </cell>
          <cell r="D346" t="str">
            <v>Corp Web/EDMS</v>
          </cell>
          <cell r="E346" t="str">
            <v>Stambaugh</v>
          </cell>
          <cell r="F346" t="str">
            <v>A25132</v>
          </cell>
          <cell r="G346"/>
          <cell r="H346" t="str">
            <v>Corp Web Portal</v>
          </cell>
          <cell r="I346" t="str">
            <v>SW-Maint</v>
          </cell>
          <cell r="J346" t="str">
            <v>Netegrity</v>
          </cell>
          <cell r="L346" t="str">
            <v>Siteminder</v>
          </cell>
          <cell r="N346">
            <v>65000</v>
          </cell>
        </row>
        <row r="347">
          <cell r="A347" t="str">
            <v>NEW 2004 COSTS</v>
          </cell>
          <cell r="B347" t="str">
            <v>CEG IT</v>
          </cell>
          <cell r="C347" t="str">
            <v>Corp Apps</v>
          </cell>
          <cell r="D347" t="str">
            <v>Corp Web/EDMS</v>
          </cell>
          <cell r="E347" t="str">
            <v>Stambaugh</v>
          </cell>
          <cell r="F347" t="str">
            <v>A25132</v>
          </cell>
          <cell r="G347"/>
          <cell r="H347" t="str">
            <v>Corp Web Portal</v>
          </cell>
          <cell r="I347" t="str">
            <v>SW-Maint</v>
          </cell>
          <cell r="J347" t="str">
            <v>Microsoft</v>
          </cell>
          <cell r="L347" t="str">
            <v>Visual Studio</v>
          </cell>
          <cell r="N347">
            <v>6000</v>
          </cell>
        </row>
        <row r="348">
          <cell r="A348" t="str">
            <v>NEW 2004 COSTS</v>
          </cell>
          <cell r="B348" t="str">
            <v>CEG IT</v>
          </cell>
          <cell r="C348" t="str">
            <v>Corp Apps</v>
          </cell>
          <cell r="D348" t="str">
            <v>Corp Web/EDMS</v>
          </cell>
          <cell r="E348" t="str">
            <v>Stambaugh</v>
          </cell>
          <cell r="F348" t="str">
            <v>A25132</v>
          </cell>
          <cell r="G348"/>
          <cell r="H348" t="str">
            <v>Corp Web Portal</v>
          </cell>
          <cell r="I348" t="str">
            <v>SW-Maint</v>
          </cell>
          <cell r="J348" t="str">
            <v>Net IQ</v>
          </cell>
          <cell r="L348" t="str">
            <v>Webtrends</v>
          </cell>
          <cell r="N348">
            <v>15000</v>
          </cell>
        </row>
        <row r="349">
          <cell r="A349" t="str">
            <v>NEW 2004 COSTS</v>
          </cell>
          <cell r="B349" t="str">
            <v>CEG IT</v>
          </cell>
          <cell r="C349" t="str">
            <v>Corp Apps</v>
          </cell>
          <cell r="D349" t="str">
            <v>Corp Web/EDMS</v>
          </cell>
          <cell r="E349" t="str">
            <v>Stambaugh</v>
          </cell>
          <cell r="F349" t="str">
            <v>A25132</v>
          </cell>
          <cell r="G349"/>
          <cell r="H349" t="str">
            <v>Corp Web Portal</v>
          </cell>
          <cell r="I349" t="str">
            <v>SW-Maint</v>
          </cell>
          <cell r="J349" t="str">
            <v>Quest</v>
          </cell>
          <cell r="L349" t="str">
            <v>Toad</v>
          </cell>
          <cell r="N349">
            <v>3000</v>
          </cell>
        </row>
        <row r="350">
          <cell r="A350" t="str">
            <v>NEW 2004 COSTS</v>
          </cell>
          <cell r="B350" t="str">
            <v>CEG IT</v>
          </cell>
          <cell r="C350" t="str">
            <v>Corp Apps</v>
          </cell>
          <cell r="D350" t="str">
            <v>Corp Web/EDMS</v>
          </cell>
          <cell r="E350" t="str">
            <v>Stambaugh</v>
          </cell>
          <cell r="F350" t="str">
            <v>A25132</v>
          </cell>
          <cell r="G350"/>
          <cell r="H350" t="str">
            <v>Corp Web Portal</v>
          </cell>
          <cell r="I350" t="str">
            <v>SW-Maint</v>
          </cell>
          <cell r="J350" t="str">
            <v>f5</v>
          </cell>
          <cell r="L350" t="str">
            <v>BIG-IP</v>
          </cell>
          <cell r="N350">
            <v>0</v>
          </cell>
        </row>
        <row r="351">
          <cell r="A351" t="str">
            <v>NEW 2004 COSTS</v>
          </cell>
          <cell r="B351" t="str">
            <v>CEG IT</v>
          </cell>
          <cell r="C351" t="str">
            <v>Corp Apps</v>
          </cell>
          <cell r="D351" t="str">
            <v>Corp Web/EDMS</v>
          </cell>
          <cell r="E351" t="str">
            <v>Stambaugh</v>
          </cell>
          <cell r="F351" t="str">
            <v>A25132</v>
          </cell>
          <cell r="G351"/>
          <cell r="H351" t="str">
            <v>Corp Web Portal</v>
          </cell>
          <cell r="I351" t="str">
            <v>SW-Maint</v>
          </cell>
          <cell r="J351" t="str">
            <v>Sterling</v>
          </cell>
          <cell r="L351" t="str">
            <v>Gentran</v>
          </cell>
          <cell r="N351">
            <v>40000</v>
          </cell>
        </row>
        <row r="352">
          <cell r="A352" t="str">
            <v>NEW 2004 COSTS</v>
          </cell>
          <cell r="B352" t="str">
            <v>CEG IT</v>
          </cell>
          <cell r="C352" t="str">
            <v>Corp Apps</v>
          </cell>
          <cell r="D352" t="str">
            <v>Corp Web/EDMS</v>
          </cell>
          <cell r="E352" t="str">
            <v>Stambaugh</v>
          </cell>
          <cell r="F352" t="str">
            <v>A25132</v>
          </cell>
          <cell r="G352"/>
          <cell r="H352" t="str">
            <v>Corp Web Portal</v>
          </cell>
          <cell r="I352" t="str">
            <v>SW-Maint</v>
          </cell>
          <cell r="J352" t="str">
            <v>Miscellaneous</v>
          </cell>
          <cell r="N352">
            <v>100000</v>
          </cell>
        </row>
        <row r="353">
          <cell r="A353" t="str">
            <v>NEW 2004 COSTS</v>
          </cell>
          <cell r="B353" t="str">
            <v>CEG IT</v>
          </cell>
          <cell r="C353" t="str">
            <v>Corp Apps</v>
          </cell>
          <cell r="D353" t="str">
            <v>Corp Web/EDMS</v>
          </cell>
          <cell r="E353" t="str">
            <v>Stambaugh</v>
          </cell>
          <cell r="F353" t="str">
            <v>A25132</v>
          </cell>
          <cell r="G353"/>
          <cell r="H353" t="str">
            <v>Corp Web Portal</v>
          </cell>
          <cell r="I353" t="str">
            <v>SW-Maint</v>
          </cell>
          <cell r="J353" t="str">
            <v xml:space="preserve">Vignette </v>
          </cell>
          <cell r="L353" t="str">
            <v>Vignette Appl Portal CPU-based license maint</v>
          </cell>
          <cell r="M353">
            <v>0</v>
          </cell>
          <cell r="N353">
            <v>90000</v>
          </cell>
          <cell r="O353" t="str">
            <v>CBP Chgbk</v>
          </cell>
          <cell r="P353" t="str">
            <v>CBP Chgbk</v>
          </cell>
          <cell r="Q353" t="str">
            <v>IT</v>
          </cell>
        </row>
        <row r="354">
          <cell r="A354" t="str">
            <v>Rev 9/9 jpb XFER from BGE for CBP</v>
          </cell>
          <cell r="B354" t="str">
            <v>CEG IT</v>
          </cell>
          <cell r="C354" t="str">
            <v>Corp Infra Ops</v>
          </cell>
          <cell r="D354" t="str">
            <v>IT Facilities</v>
          </cell>
          <cell r="E354" t="str">
            <v>Coffey</v>
          </cell>
          <cell r="F354" t="str">
            <v>A27014</v>
          </cell>
          <cell r="G354" t="str">
            <v>Data Centers</v>
          </cell>
          <cell r="H354" t="str">
            <v>Data Center</v>
          </cell>
          <cell r="I354" t="str">
            <v>Contract Svcs</v>
          </cell>
          <cell r="J354" t="str">
            <v>BGE</v>
          </cell>
          <cell r="L354" t="str">
            <v>Transportation &amp; Shipping</v>
          </cell>
          <cell r="N354">
            <v>510</v>
          </cell>
          <cell r="O354" t="str">
            <v>CBP Chgbk</v>
          </cell>
          <cell r="P354" t="str">
            <v>CBP Chgbk</v>
          </cell>
          <cell r="Q354" t="str">
            <v>IT</v>
          </cell>
        </row>
        <row r="355">
          <cell r="A355" t="str">
            <v>Rev 9/9 jpb XFER from BGE for CBP</v>
          </cell>
          <cell r="B355" t="str">
            <v>CEG IT</v>
          </cell>
          <cell r="C355" t="str">
            <v>Corp Infra Ops</v>
          </cell>
          <cell r="D355" t="str">
            <v>IT Facilities</v>
          </cell>
          <cell r="E355" t="str">
            <v>Coffey</v>
          </cell>
          <cell r="F355" t="str">
            <v>A27014</v>
          </cell>
          <cell r="G355" t="str">
            <v>Data Centers</v>
          </cell>
          <cell r="H355" t="str">
            <v>Data Center</v>
          </cell>
          <cell r="I355" t="str">
            <v>HW-Maint</v>
          </cell>
          <cell r="J355" t="str">
            <v>APC</v>
          </cell>
          <cell r="L355" t="str">
            <v>UPS Maintenance (BGE)</v>
          </cell>
          <cell r="N355">
            <v>15000</v>
          </cell>
          <cell r="O355" t="str">
            <v>CBP Chgbk</v>
          </cell>
          <cell r="P355" t="str">
            <v>CBP Chgbk</v>
          </cell>
          <cell r="Q355" t="str">
            <v>IT</v>
          </cell>
        </row>
        <row r="356">
          <cell r="A356" t="str">
            <v>XFER from BGE for CBP</v>
          </cell>
          <cell r="B356" t="str">
            <v>CEG IT</v>
          </cell>
          <cell r="C356" t="str">
            <v>Corp Infra Ops</v>
          </cell>
          <cell r="D356" t="str">
            <v>IT Facilities</v>
          </cell>
          <cell r="E356" t="str">
            <v>Coffey</v>
          </cell>
          <cell r="F356" t="str">
            <v>A27014</v>
          </cell>
          <cell r="G356" t="str">
            <v>Data Centers</v>
          </cell>
          <cell r="H356" t="str">
            <v>Data Center</v>
          </cell>
          <cell r="I356" t="str">
            <v>HW-Maint</v>
          </cell>
          <cell r="J356" t="str">
            <v>Ward-Boland</v>
          </cell>
          <cell r="L356" t="str">
            <v>UPS Maintenance (BGE)</v>
          </cell>
          <cell r="N356">
            <v>32308</v>
          </cell>
          <cell r="O356" t="str">
            <v>CBP Chgbk</v>
          </cell>
          <cell r="P356" t="str">
            <v>CBP Chgbk</v>
          </cell>
          <cell r="Q356" t="str">
            <v>IT</v>
          </cell>
        </row>
        <row r="357">
          <cell r="A357" t="str">
            <v>Added by Coffey 9/9/03</v>
          </cell>
          <cell r="B357" t="str">
            <v>CEG IT</v>
          </cell>
          <cell r="C357" t="str">
            <v>Corp Infra Ops</v>
          </cell>
          <cell r="D357" t="str">
            <v>IT Facilities</v>
          </cell>
          <cell r="E357" t="str">
            <v>Coffey</v>
          </cell>
          <cell r="F357" t="str">
            <v>Coffey</v>
          </cell>
          <cell r="G357" t="str">
            <v>Data Center</v>
          </cell>
          <cell r="H357" t="str">
            <v>Data Center</v>
          </cell>
          <cell r="I357" t="str">
            <v>HW-Maint</v>
          </cell>
          <cell r="J357" t="str">
            <v>Ward-Boland</v>
          </cell>
          <cell r="L357" t="str">
            <v>UPS Maintenance (CEG/OMF)</v>
          </cell>
          <cell r="N357">
            <v>33930</v>
          </cell>
          <cell r="O357" t="str">
            <v>CEG</v>
          </cell>
          <cell r="P357" t="str">
            <v>Chgback</v>
          </cell>
          <cell r="Q357">
            <v>0</v>
          </cell>
        </row>
        <row r="358">
          <cell r="A358" t="str">
            <v>Added by Coffey 9/9/03</v>
          </cell>
          <cell r="B358" t="str">
            <v>CEG IT</v>
          </cell>
          <cell r="C358" t="str">
            <v>Corp Infra Ops</v>
          </cell>
          <cell r="D358" t="str">
            <v>IT Facilities</v>
          </cell>
          <cell r="E358" t="str">
            <v>Coffey</v>
          </cell>
          <cell r="F358" t="str">
            <v>Coffey</v>
          </cell>
          <cell r="G358" t="str">
            <v>Data Center</v>
          </cell>
          <cell r="H358" t="str">
            <v>Data Center</v>
          </cell>
          <cell r="I358" t="str">
            <v>HW-Maint</v>
          </cell>
          <cell r="J358" t="str">
            <v>Ward-Boland</v>
          </cell>
          <cell r="L358" t="str">
            <v>UPS Maintenance (CPS/Candler)</v>
          </cell>
          <cell r="N358">
            <v>33930</v>
          </cell>
          <cell r="O358" t="str">
            <v>CEG</v>
          </cell>
          <cell r="P358" t="str">
            <v>Chgback</v>
          </cell>
          <cell r="Q358">
            <v>0</v>
          </cell>
        </row>
        <row r="359">
          <cell r="A359" t="str">
            <v>Chng $50 K to $92K (Coffey) XFER from CPS for CBP</v>
          </cell>
          <cell r="B359" t="str">
            <v>CEG IT</v>
          </cell>
          <cell r="C359" t="str">
            <v>Corp Infra Ops</v>
          </cell>
          <cell r="D359" t="str">
            <v>IT Facilities</v>
          </cell>
          <cell r="E359" t="str">
            <v>Coffey</v>
          </cell>
          <cell r="F359" t="str">
            <v>A27014</v>
          </cell>
          <cell r="G359" t="str">
            <v>Data Centers</v>
          </cell>
          <cell r="H359" t="str">
            <v>Data Center</v>
          </cell>
          <cell r="I359" t="str">
            <v>Routine HW/Suppl</v>
          </cell>
          <cell r="J359"/>
          <cell r="L359" t="str">
            <v>Routine - Candler Data Center</v>
          </cell>
          <cell r="N359">
            <v>92000</v>
          </cell>
          <cell r="O359" t="str">
            <v>CBP Chgbk</v>
          </cell>
          <cell r="P359" t="str">
            <v>CBP Chgbk</v>
          </cell>
          <cell r="Q359" t="str">
            <v>IT</v>
          </cell>
        </row>
        <row r="360">
          <cell r="A360" t="str">
            <v>Chng $50 K to $92K (Coffey) XFER from CPS for CBP</v>
          </cell>
          <cell r="B360" t="str">
            <v>CEG IT</v>
          </cell>
          <cell r="C360" t="str">
            <v>Corp Infra Ops</v>
          </cell>
          <cell r="D360" t="str">
            <v>IT Facilities</v>
          </cell>
          <cell r="E360" t="str">
            <v>Coffey</v>
          </cell>
          <cell r="F360" t="str">
            <v>A27014</v>
          </cell>
          <cell r="G360" t="str">
            <v>Data Centers</v>
          </cell>
          <cell r="H360" t="str">
            <v>Data Center</v>
          </cell>
          <cell r="I360" t="str">
            <v>Routine HW/Suppl</v>
          </cell>
          <cell r="J360"/>
          <cell r="L360" t="str">
            <v>Routine - OMF Data Center</v>
          </cell>
          <cell r="N360">
            <v>92000</v>
          </cell>
          <cell r="O360" t="str">
            <v>CBP Chgbk</v>
          </cell>
          <cell r="P360" t="str">
            <v>CBP Chgbk</v>
          </cell>
          <cell r="Q360" t="str">
            <v>IT</v>
          </cell>
        </row>
        <row r="361">
          <cell r="A361" t="str">
            <v>Chng $40 K to $92K (Coffey) XFER from CPS for CBP</v>
          </cell>
          <cell r="B361" t="str">
            <v>CEG IT</v>
          </cell>
          <cell r="C361" t="str">
            <v>Corp Infra Ops</v>
          </cell>
          <cell r="D361" t="str">
            <v>IT Facilities</v>
          </cell>
          <cell r="E361" t="str">
            <v>Coffey</v>
          </cell>
          <cell r="F361" t="str">
            <v>A27014</v>
          </cell>
          <cell r="G361" t="str">
            <v>Data Centers</v>
          </cell>
          <cell r="H361" t="str">
            <v>Data Center</v>
          </cell>
          <cell r="I361" t="str">
            <v>Routine HW/Suppl</v>
          </cell>
          <cell r="J361" t="str">
            <v>Various</v>
          </cell>
          <cell r="L361" t="str">
            <v>Routine - EOB Data Center</v>
          </cell>
          <cell r="N361">
            <v>92000</v>
          </cell>
          <cell r="O361" t="str">
            <v>CBP Chgbk</v>
          </cell>
          <cell r="P361" t="str">
            <v>CBP Chgbk</v>
          </cell>
          <cell r="Q361" t="str">
            <v>IT</v>
          </cell>
        </row>
        <row r="362">
          <cell r="A362" t="str">
            <v>Chng $40 K to $92K (Coffey) XFER from CPS for CBP</v>
          </cell>
          <cell r="B362" t="str">
            <v>CEG IT</v>
          </cell>
          <cell r="C362" t="str">
            <v>Corp Infra Ops</v>
          </cell>
          <cell r="D362" t="str">
            <v>IT Facilities</v>
          </cell>
          <cell r="E362" t="str">
            <v>Coffey</v>
          </cell>
          <cell r="F362" t="str">
            <v>A27014</v>
          </cell>
          <cell r="G362" t="str">
            <v>Data Centers</v>
          </cell>
          <cell r="H362" t="str">
            <v>Data Center</v>
          </cell>
          <cell r="I362" t="str">
            <v>Routine HW/Suppl</v>
          </cell>
          <cell r="J362" t="str">
            <v>Various</v>
          </cell>
          <cell r="L362" t="str">
            <v>Routine - GEB/DC2</v>
          </cell>
          <cell r="N362">
            <v>92000</v>
          </cell>
          <cell r="O362" t="str">
            <v>CBP Chgbk</v>
          </cell>
          <cell r="P362" t="str">
            <v>CBP Chgbk</v>
          </cell>
          <cell r="Q362" t="str">
            <v>IT</v>
          </cell>
        </row>
        <row r="363">
          <cell r="A363" t="str">
            <v>Chng $2.7 K to $4.2K by Coffey</v>
          </cell>
          <cell r="B363" t="str">
            <v>CEG IT</v>
          </cell>
          <cell r="C363" t="str">
            <v>Corp Infra Ops</v>
          </cell>
          <cell r="D363" t="str">
            <v>IT Facilities</v>
          </cell>
          <cell r="E363" t="str">
            <v>Coffey</v>
          </cell>
          <cell r="F363" t="str">
            <v>A27014</v>
          </cell>
          <cell r="G363" t="str">
            <v>Data Centers</v>
          </cell>
          <cell r="H363" t="str">
            <v>Data Center</v>
          </cell>
          <cell r="I363" t="str">
            <v>SW-Maint</v>
          </cell>
          <cell r="J363" t="str">
            <v>Aperture Technologies</v>
          </cell>
          <cell r="L363" t="str">
            <v>Aperture Professional</v>
          </cell>
          <cell r="N363">
            <v>4200</v>
          </cell>
          <cell r="O363" t="str">
            <v>CBP Chgbk</v>
          </cell>
          <cell r="P363" t="str">
            <v>CBP Chgbk</v>
          </cell>
          <cell r="Q363" t="str">
            <v>IT</v>
          </cell>
        </row>
        <row r="364">
          <cell r="A364" t="str">
            <v>XFER from CCNPP for CBP</v>
          </cell>
          <cell r="B364" t="str">
            <v>CEG IT</v>
          </cell>
          <cell r="C364" t="str">
            <v>Corp Infra Ops</v>
          </cell>
          <cell r="D364" t="str">
            <v>Network Svcs</v>
          </cell>
          <cell r="E364" t="str">
            <v>Hawes</v>
          </cell>
          <cell r="F364" t="str">
            <v>A27052</v>
          </cell>
          <cell r="G364" t="str">
            <v>Data Services</v>
          </cell>
          <cell r="H364" t="str">
            <v>Data Services</v>
          </cell>
          <cell r="I364" t="str">
            <v>Comm-Data</v>
          </cell>
          <cell r="J364" t="str">
            <v>SBC DataComm / CISCO</v>
          </cell>
          <cell r="L364" t="str">
            <v>CCNPP Switches - SBC DataComm</v>
          </cell>
          <cell r="N364">
            <v>39000</v>
          </cell>
          <cell r="O364" t="str">
            <v>CBP Chgbk</v>
          </cell>
          <cell r="P364" t="str">
            <v>CBP Chgbk</v>
          </cell>
          <cell r="Q364" t="str">
            <v>IT</v>
          </cell>
        </row>
        <row r="365">
          <cell r="A365" t="str">
            <v>XFER to IT for CBP</v>
          </cell>
          <cell r="B365" t="str">
            <v>CEG IT</v>
          </cell>
          <cell r="C365" t="str">
            <v>Corp Infra Ops</v>
          </cell>
          <cell r="D365" t="str">
            <v>Network Svcs</v>
          </cell>
          <cell r="E365" t="str">
            <v>Hawes</v>
          </cell>
          <cell r="F365" t="str">
            <v>A27052</v>
          </cell>
          <cell r="G365" t="str">
            <v>Data Services</v>
          </cell>
          <cell r="H365" t="str">
            <v>Data Services</v>
          </cell>
          <cell r="I365" t="str">
            <v>Comm-Data</v>
          </cell>
          <cell r="J365" t="str">
            <v>Verizon</v>
          </cell>
          <cell r="K365" t="str">
            <v>ProfitLine</v>
          </cell>
          <cell r="L365" t="str">
            <v>BGE CDN Telecom Costs</v>
          </cell>
          <cell r="N365">
            <v>0</v>
          </cell>
          <cell r="O365" t="str">
            <v>CBP Chgbk</v>
          </cell>
          <cell r="P365" t="str">
            <v>CBP Chgbk</v>
          </cell>
          <cell r="Q365" t="str">
            <v>IT</v>
          </cell>
        </row>
        <row r="366">
          <cell r="A366" t="str">
            <v>Rev 9/10 jpb</v>
          </cell>
          <cell r="B366" t="str">
            <v>CEG IT</v>
          </cell>
          <cell r="C366" t="str">
            <v>Corp Infra Ops</v>
          </cell>
          <cell r="D366" t="str">
            <v>Network Svcs</v>
          </cell>
          <cell r="E366" t="str">
            <v>Hawes</v>
          </cell>
          <cell r="F366" t="str">
            <v>A27052</v>
          </cell>
          <cell r="G366" t="str">
            <v>Data Services</v>
          </cell>
          <cell r="H366" t="str">
            <v>Data Services</v>
          </cell>
          <cell r="I366" t="str">
            <v>Comm-Data</v>
          </cell>
          <cell r="J366" t="str">
            <v>Verizon</v>
          </cell>
          <cell r="K366" t="str">
            <v>ProfitLine</v>
          </cell>
          <cell r="L366" t="str">
            <v>Verizon</v>
          </cell>
          <cell r="M366">
            <v>96000</v>
          </cell>
          <cell r="N366">
            <v>0</v>
          </cell>
          <cell r="O366" t="str">
            <v>CBP Chgbk</v>
          </cell>
          <cell r="P366" t="str">
            <v>CBP Chgbk</v>
          </cell>
          <cell r="Q366" t="str">
            <v>IT</v>
          </cell>
        </row>
        <row r="367">
          <cell r="A367" t="str">
            <v>Rev 9/10 jpb</v>
          </cell>
          <cell r="B367" t="str">
            <v>CEG IT</v>
          </cell>
          <cell r="C367" t="str">
            <v>Corp Infra Ops</v>
          </cell>
          <cell r="D367" t="str">
            <v>Network Svcs</v>
          </cell>
          <cell r="E367" t="str">
            <v>Hawes</v>
          </cell>
          <cell r="F367" t="str">
            <v>A27052</v>
          </cell>
          <cell r="G367" t="str">
            <v>Data Services</v>
          </cell>
          <cell r="H367" t="str">
            <v>Data Services</v>
          </cell>
          <cell r="I367" t="str">
            <v>Contract Svcs</v>
          </cell>
          <cell r="J367" t="str">
            <v>Cisco</v>
          </cell>
          <cell r="L367" t="str">
            <v>Tech Support</v>
          </cell>
          <cell r="M367">
            <v>5000</v>
          </cell>
          <cell r="N367">
            <v>5000.0003999999981</v>
          </cell>
          <cell r="O367" t="str">
            <v>CBP Chgbk</v>
          </cell>
          <cell r="P367" t="str">
            <v>CBP Chgbk</v>
          </cell>
          <cell r="Q367" t="str">
            <v>IT</v>
          </cell>
        </row>
        <row r="368">
          <cell r="A368" t="str">
            <v>New Record (2004)</v>
          </cell>
          <cell r="B368" t="str">
            <v>CEG IT</v>
          </cell>
          <cell r="C368" t="str">
            <v>Corp Infra Ops</v>
          </cell>
          <cell r="D368" t="str">
            <v>Network Svcs</v>
          </cell>
          <cell r="E368" t="str">
            <v>Hawes</v>
          </cell>
          <cell r="F368" t="str">
            <v>A27052</v>
          </cell>
          <cell r="G368" t="str">
            <v>Data Services</v>
          </cell>
          <cell r="H368" t="str">
            <v>Data Services</v>
          </cell>
          <cell r="I368" t="str">
            <v>HW-Maint</v>
          </cell>
          <cell r="J368" t="str">
            <v>SBC DataComm / CISCO</v>
          </cell>
          <cell r="K368" t="str">
            <v>CEG 100802-5</v>
          </cell>
          <cell r="L368" t="str">
            <v>SMARTnet Maint</v>
          </cell>
          <cell r="M368">
            <v>0</v>
          </cell>
          <cell r="N368">
            <v>16872</v>
          </cell>
          <cell r="O368" t="str">
            <v>CBP Chgbk</v>
          </cell>
          <cell r="P368" t="str">
            <v>CBP Chgbk</v>
          </cell>
          <cell r="Q368" t="str">
            <v>IT</v>
          </cell>
        </row>
        <row r="369">
          <cell r="A369" t="str">
            <v>New Record (2004)</v>
          </cell>
          <cell r="B369" t="str">
            <v>CEG IT</v>
          </cell>
          <cell r="C369" t="str">
            <v>Corp Infra Ops</v>
          </cell>
          <cell r="D369" t="str">
            <v>Network Svcs</v>
          </cell>
          <cell r="E369" t="str">
            <v>Hawes</v>
          </cell>
          <cell r="F369" t="str">
            <v>A27052</v>
          </cell>
          <cell r="G369" t="str">
            <v>Data Services</v>
          </cell>
          <cell r="H369" t="str">
            <v>Data Services</v>
          </cell>
          <cell r="I369" t="str">
            <v>HW-Maint</v>
          </cell>
          <cell r="J369" t="str">
            <v>SBC DataComm / CISCO</v>
          </cell>
          <cell r="K369" t="str">
            <v>CEG 100802-5</v>
          </cell>
          <cell r="L369" t="str">
            <v>SMARTnet Maint</v>
          </cell>
          <cell r="M369">
            <v>29400</v>
          </cell>
          <cell r="N369">
            <v>33816</v>
          </cell>
          <cell r="O369" t="str">
            <v>CBP Chgbk</v>
          </cell>
          <cell r="P369" t="str">
            <v>CBP Chgbk</v>
          </cell>
          <cell r="Q369" t="str">
            <v>IT</v>
          </cell>
        </row>
        <row r="370">
          <cell r="A370" t="str">
            <v>New Record (2004)</v>
          </cell>
          <cell r="B370" t="str">
            <v>CEG IT</v>
          </cell>
          <cell r="C370" t="str">
            <v>Corp Infra Ops</v>
          </cell>
          <cell r="D370" t="str">
            <v>Network Svcs</v>
          </cell>
          <cell r="E370" t="str">
            <v>Hawes</v>
          </cell>
          <cell r="F370" t="str">
            <v>A27052</v>
          </cell>
          <cell r="G370" t="str">
            <v>Data Services</v>
          </cell>
          <cell r="H370" t="str">
            <v>Data Services</v>
          </cell>
          <cell r="I370" t="str">
            <v>HW-Maint</v>
          </cell>
          <cell r="J370" t="str">
            <v>SBC DataComm / CISCO</v>
          </cell>
          <cell r="K370" t="str">
            <v>CEG 100802-5</v>
          </cell>
          <cell r="L370" t="str">
            <v>SMARTnet Maint</v>
          </cell>
          <cell r="M370">
            <v>50000</v>
          </cell>
          <cell r="N370">
            <v>51972</v>
          </cell>
          <cell r="O370" t="str">
            <v>CBP Chgbk</v>
          </cell>
          <cell r="P370" t="str">
            <v>CBP Chgbk</v>
          </cell>
          <cell r="Q370" t="str">
            <v>IT</v>
          </cell>
        </row>
        <row r="371">
          <cell r="A371" t="str">
            <v>XFER to IT for CBP</v>
          </cell>
          <cell r="B371" t="str">
            <v>CEG IT</v>
          </cell>
          <cell r="C371" t="str">
            <v>Corp Infra Ops</v>
          </cell>
          <cell r="D371" t="str">
            <v>Network Svcs</v>
          </cell>
          <cell r="E371" t="str">
            <v>Hawes</v>
          </cell>
          <cell r="F371" t="str">
            <v>A27052</v>
          </cell>
          <cell r="G371" t="str">
            <v>Data Services</v>
          </cell>
          <cell r="H371" t="str">
            <v>Data Services</v>
          </cell>
          <cell r="I371" t="str">
            <v>HW-Maint</v>
          </cell>
          <cell r="J371" t="str">
            <v>SBC DataComm / CISCO</v>
          </cell>
          <cell r="K371" t="str">
            <v>CEG 100802-5</v>
          </cell>
          <cell r="L371" t="str">
            <v>SMARTnet Maint</v>
          </cell>
          <cell r="M371">
            <v>0</v>
          </cell>
          <cell r="N371">
            <v>2004</v>
          </cell>
          <cell r="O371" t="str">
            <v>CBP Chgbk</v>
          </cell>
          <cell r="P371" t="str">
            <v>CBP Chgbk</v>
          </cell>
          <cell r="Q371" t="str">
            <v>IT</v>
          </cell>
        </row>
        <row r="372">
          <cell r="A372" t="str">
            <v>XFER to IT for CBP</v>
          </cell>
          <cell r="B372" t="str">
            <v>CEG IT</v>
          </cell>
          <cell r="C372" t="str">
            <v>Corp Infra Ops</v>
          </cell>
          <cell r="D372" t="str">
            <v>Network Svcs</v>
          </cell>
          <cell r="E372" t="str">
            <v>Hawes</v>
          </cell>
          <cell r="F372" t="str">
            <v>A27052</v>
          </cell>
          <cell r="G372" t="str">
            <v>Data Services</v>
          </cell>
          <cell r="H372" t="str">
            <v>Data Services</v>
          </cell>
          <cell r="I372" t="str">
            <v>Routine HW/Suppl</v>
          </cell>
          <cell r="J372"/>
          <cell r="L372" t="str">
            <v>Data Engineering equipment - BGE</v>
          </cell>
          <cell r="N372">
            <v>24999.999599999992</v>
          </cell>
          <cell r="O372" t="str">
            <v>CBP Chgbk</v>
          </cell>
          <cell r="P372" t="str">
            <v>CBP Chgbk</v>
          </cell>
          <cell r="Q372" t="str">
            <v>IT</v>
          </cell>
        </row>
        <row r="373">
          <cell r="A373" t="str">
            <v>XFER to IT for CBP</v>
          </cell>
          <cell r="B373" t="str">
            <v>CEG IT</v>
          </cell>
          <cell r="C373" t="str">
            <v>Corp Infra Ops</v>
          </cell>
          <cell r="D373" t="str">
            <v>Network Svcs</v>
          </cell>
          <cell r="E373" t="str">
            <v>Hawes</v>
          </cell>
          <cell r="F373" t="str">
            <v>A27052</v>
          </cell>
          <cell r="G373" t="str">
            <v>Data Services</v>
          </cell>
          <cell r="H373" t="str">
            <v>Data Services</v>
          </cell>
          <cell r="I373" t="str">
            <v>Routine HW/Suppl</v>
          </cell>
          <cell r="J373" t="str">
            <v>Various</v>
          </cell>
          <cell r="L373" t="str">
            <v>CDN Parts - BGE</v>
          </cell>
          <cell r="N373">
            <v>24999.999599999992</v>
          </cell>
          <cell r="O373" t="str">
            <v>CBP Chgbk</v>
          </cell>
          <cell r="P373" t="str">
            <v>CBP Chgbk</v>
          </cell>
          <cell r="Q373" t="str">
            <v>IT</v>
          </cell>
        </row>
        <row r="374">
          <cell r="A374" t="str">
            <v>XFER to IT for CBP</v>
          </cell>
          <cell r="B374" t="str">
            <v>CEG IT</v>
          </cell>
          <cell r="C374" t="str">
            <v>Corp Infra Ops</v>
          </cell>
          <cell r="D374" t="str">
            <v>Network Svcs</v>
          </cell>
          <cell r="E374" t="str">
            <v>Hawes</v>
          </cell>
          <cell r="F374" t="str">
            <v>A27052</v>
          </cell>
          <cell r="G374" t="str">
            <v>Data Services</v>
          </cell>
          <cell r="H374" t="str">
            <v>Data Services</v>
          </cell>
          <cell r="I374" t="str">
            <v>Routine HW/Suppl</v>
          </cell>
          <cell r="J374" t="str">
            <v>Various</v>
          </cell>
          <cell r="L374" t="str">
            <v>Miscellaneous Network Hardware</v>
          </cell>
          <cell r="N374">
            <v>19250.000400000001</v>
          </cell>
          <cell r="O374" t="str">
            <v>CBP Chgbk</v>
          </cell>
          <cell r="P374" t="str">
            <v>CBP Chgbk</v>
          </cell>
          <cell r="Q374" t="str">
            <v>IT</v>
          </cell>
        </row>
        <row r="375">
          <cell r="A375" t="str">
            <v>XFER to IT for CBP</v>
          </cell>
          <cell r="B375" t="str">
            <v>CEG IT</v>
          </cell>
          <cell r="C375" t="str">
            <v>Corp Infra Ops</v>
          </cell>
          <cell r="D375" t="str">
            <v>Network Svcs</v>
          </cell>
          <cell r="E375" t="str">
            <v>Hawes</v>
          </cell>
          <cell r="F375" t="str">
            <v>A27052</v>
          </cell>
          <cell r="G375" t="str">
            <v>Data Services</v>
          </cell>
          <cell r="H375" t="str">
            <v>Data Services</v>
          </cell>
          <cell r="I375" t="str">
            <v>Routine HW/Suppl</v>
          </cell>
          <cell r="J375" t="str">
            <v>Various</v>
          </cell>
          <cell r="L375" t="str">
            <v>Miscellaneous Network Software</v>
          </cell>
          <cell r="N375">
            <v>20000.000400000004</v>
          </cell>
          <cell r="O375" t="str">
            <v>CBP Chgbk</v>
          </cell>
          <cell r="P375" t="str">
            <v>CBP Chgbk</v>
          </cell>
          <cell r="Q375" t="str">
            <v>IT</v>
          </cell>
        </row>
        <row r="376">
          <cell r="B376" t="str">
            <v>CEG IT</v>
          </cell>
          <cell r="C376" t="str">
            <v>Corp Infra Ops</v>
          </cell>
          <cell r="D376" t="str">
            <v>Desktop Apps</v>
          </cell>
          <cell r="E376" t="str">
            <v>Morris</v>
          </cell>
          <cell r="F376" t="str">
            <v>A27022</v>
          </cell>
          <cell r="G376" t="str">
            <v>Messaging</v>
          </cell>
          <cell r="H376" t="str">
            <v>Email / Exchange</v>
          </cell>
          <cell r="I376" t="str">
            <v>SW-Maint</v>
          </cell>
          <cell r="J376" t="str">
            <v>Sybari</v>
          </cell>
          <cell r="L376" t="str">
            <v>Anitgen for Exchange</v>
          </cell>
          <cell r="M376">
            <v>70000</v>
          </cell>
          <cell r="N376">
            <v>70000</v>
          </cell>
          <cell r="O376" t="str">
            <v>CBP Chgbk</v>
          </cell>
          <cell r="P376" t="str">
            <v>CBP Chgbk</v>
          </cell>
          <cell r="Q376" t="str">
            <v>IT</v>
          </cell>
        </row>
        <row r="377">
          <cell r="B377" t="str">
            <v>CEG IT</v>
          </cell>
          <cell r="C377" t="str">
            <v>Corp Infra Ops</v>
          </cell>
          <cell r="D377" t="str">
            <v>Busn Unit Svcs</v>
          </cell>
          <cell r="E377" t="str">
            <v>Barth</v>
          </cell>
          <cell r="F377" t="str">
            <v>A27031</v>
          </cell>
          <cell r="G377" t="str">
            <v>Field Services</v>
          </cell>
          <cell r="H377" t="str">
            <v>Basic Field Svcs</v>
          </cell>
          <cell r="I377" t="str">
            <v>Contract Svcs</v>
          </cell>
          <cell r="J377" t="str">
            <v>Atech</v>
          </cell>
          <cell r="L377" t="str">
            <v>NMP Desktop PC Support Contract</v>
          </cell>
          <cell r="M377">
            <v>87500</v>
          </cell>
          <cell r="N377">
            <v>87500.000400000004</v>
          </cell>
          <cell r="O377" t="str">
            <v>CBP Chgbk</v>
          </cell>
          <cell r="P377" t="str">
            <v>CBP Chgbk</v>
          </cell>
          <cell r="Q377" t="str">
            <v>IT</v>
          </cell>
        </row>
        <row r="378">
          <cell r="A378" t="str">
            <v>New Record - Added cost</v>
          </cell>
          <cell r="B378" t="str">
            <v>CEG IT</v>
          </cell>
          <cell r="C378" t="str">
            <v>Corp Infra Ops</v>
          </cell>
          <cell r="D378" t="str">
            <v>Busn Unit Svcs</v>
          </cell>
          <cell r="E378" t="str">
            <v>Barth</v>
          </cell>
          <cell r="F378" t="str">
            <v>A27031</v>
          </cell>
          <cell r="G378" t="str">
            <v>Field Services</v>
          </cell>
          <cell r="H378" t="str">
            <v>Basic Field Svcs</v>
          </cell>
          <cell r="I378" t="str">
            <v>Travel</v>
          </cell>
          <cell r="J378" t="str">
            <v>Various</v>
          </cell>
          <cell r="K378" t="str">
            <v>NA</v>
          </cell>
          <cell r="L378" t="str">
            <v>Employee Travel</v>
          </cell>
          <cell r="N378">
            <v>10000</v>
          </cell>
          <cell r="O378" t="str">
            <v>CBP Chgbk</v>
          </cell>
          <cell r="P378" t="str">
            <v>CBP Chgbk</v>
          </cell>
          <cell r="Q378" t="str">
            <v>IT</v>
          </cell>
        </row>
        <row r="379">
          <cell r="B379" t="str">
            <v>CEG IT</v>
          </cell>
          <cell r="C379" t="str">
            <v>Corp Infra Ops</v>
          </cell>
          <cell r="D379" t="str">
            <v>Busn Unit Svcs</v>
          </cell>
          <cell r="E379" t="str">
            <v>Barth</v>
          </cell>
          <cell r="F379" t="str">
            <v>A27031</v>
          </cell>
          <cell r="G379" t="str">
            <v>Field Services</v>
          </cell>
          <cell r="H379" t="str">
            <v>Basic Field Svcs</v>
          </cell>
          <cell r="I379" t="str">
            <v>Contract Svcs</v>
          </cell>
          <cell r="J379" t="str">
            <v>System Source</v>
          </cell>
          <cell r="K379" t="str">
            <v>CEG 100857</v>
          </cell>
          <cell r="L379" t="str">
            <v>PC Break/Fix</v>
          </cell>
          <cell r="M379">
            <v>100000</v>
          </cell>
          <cell r="N379">
            <v>80000</v>
          </cell>
          <cell r="O379" t="str">
            <v>CBP Chgbk</v>
          </cell>
          <cell r="P379" t="str">
            <v>CBP Chgbk</v>
          </cell>
          <cell r="Q379" t="str">
            <v>IT</v>
          </cell>
        </row>
        <row r="380">
          <cell r="A380" t="str">
            <v>XFER to IT for CBP</v>
          </cell>
          <cell r="B380" t="str">
            <v>CEG IT</v>
          </cell>
          <cell r="C380" t="str">
            <v>Corp Infra Ops</v>
          </cell>
          <cell r="D380" t="str">
            <v>Busn Unit Svcs</v>
          </cell>
          <cell r="E380" t="str">
            <v>Barth</v>
          </cell>
          <cell r="F380" t="str">
            <v>A27031</v>
          </cell>
          <cell r="G380" t="str">
            <v>Field Services</v>
          </cell>
          <cell r="H380" t="str">
            <v>Basic Field Svcs</v>
          </cell>
          <cell r="I380" t="str">
            <v>HW-Maint</v>
          </cell>
          <cell r="J380" t="str">
            <v>BGE Home</v>
          </cell>
          <cell r="L380" t="str">
            <v>Printer Repair</v>
          </cell>
          <cell r="N380">
            <v>16100.000399999999</v>
          </cell>
          <cell r="O380" t="str">
            <v>CBP Chgbk</v>
          </cell>
          <cell r="P380" t="str">
            <v>CBP Chgbk</v>
          </cell>
          <cell r="Q380" t="str">
            <v>IT</v>
          </cell>
        </row>
        <row r="381">
          <cell r="B381" t="str">
            <v>CEG IT</v>
          </cell>
          <cell r="C381" t="str">
            <v>Corp Infra Ops</v>
          </cell>
          <cell r="D381" t="str">
            <v>Desktop Apps</v>
          </cell>
          <cell r="E381" t="str">
            <v>Morris</v>
          </cell>
          <cell r="F381" t="str">
            <v>A27023</v>
          </cell>
          <cell r="G381" t="str">
            <v>Engr &amp; Apps</v>
          </cell>
          <cell r="H381" t="str">
            <v>Internet</v>
          </cell>
          <cell r="I381" t="str">
            <v>Routine HW/Suppl</v>
          </cell>
          <cell r="J381"/>
          <cell r="L381" t="str">
            <v>Internet Routine / Misc</v>
          </cell>
          <cell r="M381">
            <v>2000</v>
          </cell>
          <cell r="N381">
            <v>2000.0003999999999</v>
          </cell>
          <cell r="O381" t="str">
            <v>CBP Chgbk</v>
          </cell>
          <cell r="P381" t="str">
            <v>CBP Chgbk</v>
          </cell>
          <cell r="Q381" t="str">
            <v>IT</v>
          </cell>
        </row>
        <row r="382">
          <cell r="B382" t="str">
            <v>CEG IT</v>
          </cell>
          <cell r="C382" t="str">
            <v>Corp Infra Ops</v>
          </cell>
          <cell r="D382" t="str">
            <v>Desktop Apps</v>
          </cell>
          <cell r="E382" t="str">
            <v>Morris</v>
          </cell>
          <cell r="F382" t="str">
            <v>A27023</v>
          </cell>
          <cell r="G382" t="str">
            <v>Engr &amp; Apps</v>
          </cell>
          <cell r="H382" t="str">
            <v>Internet</v>
          </cell>
          <cell r="I382" t="str">
            <v>SW-Maint</v>
          </cell>
          <cell r="J382"/>
          <cell r="L382" t="str">
            <v>SurfControl</v>
          </cell>
          <cell r="M382">
            <v>22000</v>
          </cell>
          <cell r="N382">
            <v>21999.999599999996</v>
          </cell>
          <cell r="O382" t="str">
            <v>CBP Chgbk</v>
          </cell>
          <cell r="P382" t="str">
            <v>CBP Chgbk</v>
          </cell>
          <cell r="Q382" t="str">
            <v>IT</v>
          </cell>
        </row>
        <row r="383">
          <cell r="B383" t="str">
            <v>CEG IT</v>
          </cell>
          <cell r="C383" t="str">
            <v>Corp Infra Ops</v>
          </cell>
          <cell r="D383" t="str">
            <v>Desktop Apps</v>
          </cell>
          <cell r="E383" t="str">
            <v>Morris</v>
          </cell>
          <cell r="F383" t="str">
            <v>A27023</v>
          </cell>
          <cell r="G383" t="str">
            <v>Engr &amp; Apps</v>
          </cell>
          <cell r="H383" t="str">
            <v>Internet</v>
          </cell>
          <cell r="I383" t="str">
            <v>SW-Maint</v>
          </cell>
          <cell r="J383" t="str">
            <v>ISM</v>
          </cell>
          <cell r="L383" t="str">
            <v>Mailsweeper</v>
          </cell>
          <cell r="M383">
            <v>12000</v>
          </cell>
          <cell r="N383">
            <v>12000</v>
          </cell>
          <cell r="O383" t="str">
            <v>CBP Chgbk</v>
          </cell>
          <cell r="P383" t="str">
            <v>CBP Chgbk</v>
          </cell>
          <cell r="Q383" t="str">
            <v>IT</v>
          </cell>
        </row>
        <row r="384">
          <cell r="A384" t="str">
            <v>XFER from CPS for CPB</v>
          </cell>
          <cell r="B384" t="str">
            <v>CEG IT</v>
          </cell>
          <cell r="C384" t="str">
            <v>Corp Infra Ops</v>
          </cell>
          <cell r="D384" t="str">
            <v>Network Svcs</v>
          </cell>
          <cell r="E384" t="str">
            <v>Hawes</v>
          </cell>
          <cell r="F384" t="str">
            <v>A27052</v>
          </cell>
          <cell r="G384" t="str">
            <v>Data Services</v>
          </cell>
          <cell r="H384" t="str">
            <v>Internet/Firewalls</v>
          </cell>
          <cell r="I384" t="str">
            <v>Comm-Data</v>
          </cell>
          <cell r="J384" t="str">
            <v xml:space="preserve">AT&amp;T </v>
          </cell>
          <cell r="K384" t="str">
            <v>ProfitLine</v>
          </cell>
          <cell r="L384" t="str">
            <v>AT&amp;T Dialup</v>
          </cell>
          <cell r="N384">
            <v>1800</v>
          </cell>
          <cell r="O384" t="str">
            <v>CBP Chgbk</v>
          </cell>
          <cell r="P384" t="str">
            <v>CBP Chgbk</v>
          </cell>
          <cell r="Q384" t="str">
            <v>IT</v>
          </cell>
        </row>
        <row r="385">
          <cell r="A385" t="str">
            <v>Rev 9/10 jpb</v>
          </cell>
          <cell r="B385" t="str">
            <v>CEG IT</v>
          </cell>
          <cell r="C385" t="str">
            <v>Corp Infra Ops</v>
          </cell>
          <cell r="D385" t="str">
            <v>Network Svcs</v>
          </cell>
          <cell r="E385" t="str">
            <v>Hawes</v>
          </cell>
          <cell r="F385" t="str">
            <v>A27052</v>
          </cell>
          <cell r="G385" t="str">
            <v>Data Services</v>
          </cell>
          <cell r="H385" t="str">
            <v>Internet/Firewalls</v>
          </cell>
          <cell r="I385" t="str">
            <v>Comm-Data</v>
          </cell>
          <cell r="J385" t="str">
            <v xml:space="preserve">AT&amp;T </v>
          </cell>
          <cell r="L385" t="str">
            <v>AT&amp;T Internet Circuits</v>
          </cell>
          <cell r="M385">
            <v>59520</v>
          </cell>
          <cell r="N385">
            <v>59520</v>
          </cell>
          <cell r="O385" t="str">
            <v>CBP Chgbk</v>
          </cell>
          <cell r="P385" t="str">
            <v>CBP Chgbk</v>
          </cell>
          <cell r="Q385" t="str">
            <v>IT</v>
          </cell>
        </row>
        <row r="386">
          <cell r="A386" t="str">
            <v>Rev 9/10 jpb</v>
          </cell>
          <cell r="B386" t="str">
            <v>CEG IT</v>
          </cell>
          <cell r="C386" t="str">
            <v>Corp Infra Ops</v>
          </cell>
          <cell r="D386" t="str">
            <v>Network Svcs</v>
          </cell>
          <cell r="E386" t="str">
            <v>Hawes</v>
          </cell>
          <cell r="F386" t="str">
            <v>A27052</v>
          </cell>
          <cell r="G386" t="str">
            <v>Data Services</v>
          </cell>
          <cell r="H386" t="str">
            <v>Internet/Firewalls</v>
          </cell>
          <cell r="I386" t="str">
            <v>Contract Svcs</v>
          </cell>
          <cell r="J386" t="str">
            <v>Fortrex</v>
          </cell>
          <cell r="L386" t="str">
            <v>Subscription services for firewall updates.</v>
          </cell>
          <cell r="M386">
            <v>63000</v>
          </cell>
          <cell r="N386">
            <v>63000</v>
          </cell>
          <cell r="O386" t="str">
            <v>CBP Chgbk</v>
          </cell>
          <cell r="P386" t="str">
            <v>CBP Chgbk</v>
          </cell>
          <cell r="Q386" t="str">
            <v>IT</v>
          </cell>
        </row>
        <row r="387">
          <cell r="A387" t="str">
            <v>XFER to IT for CBP</v>
          </cell>
          <cell r="B387" t="str">
            <v>CEG IT</v>
          </cell>
          <cell r="C387" t="str">
            <v>Corp Infra Ops</v>
          </cell>
          <cell r="D387" t="str">
            <v>IT Security</v>
          </cell>
          <cell r="E387" t="str">
            <v>Dunlap</v>
          </cell>
          <cell r="F387" t="str">
            <v>A27002</v>
          </cell>
          <cell r="G387" t="str">
            <v>IT Security</v>
          </cell>
          <cell r="H387" t="str">
            <v>IT Security</v>
          </cell>
          <cell r="I387" t="str">
            <v>Contract Svcs</v>
          </cell>
          <cell r="J387" t="str">
            <v>KPMG or similar Vendor</v>
          </cell>
          <cell r="L387" t="str">
            <v>Security Study / Audit</v>
          </cell>
          <cell r="N387">
            <v>50000</v>
          </cell>
          <cell r="O387" t="str">
            <v>Corp Alloc</v>
          </cell>
          <cell r="P387" t="str">
            <v>Corp Alloc</v>
          </cell>
          <cell r="Q387" t="str">
            <v>IT</v>
          </cell>
        </row>
        <row r="388">
          <cell r="A388" t="str">
            <v>NEW 2004 COST</v>
          </cell>
          <cell r="B388" t="str">
            <v>CEG IT</v>
          </cell>
          <cell r="C388" t="str">
            <v>Corp Infra Ops</v>
          </cell>
          <cell r="D388" t="str">
            <v>IT Security</v>
          </cell>
          <cell r="E388" t="str">
            <v>Dunlap</v>
          </cell>
          <cell r="F388" t="str">
            <v>A27002</v>
          </cell>
          <cell r="G388" t="str">
            <v>IT Security</v>
          </cell>
          <cell r="H388" t="str">
            <v>Secure ID</v>
          </cell>
          <cell r="I388" t="str">
            <v>SW-Maint</v>
          </cell>
          <cell r="J388" t="str">
            <v>RSA</v>
          </cell>
          <cell r="K388" t="str">
            <v>CEG 100886</v>
          </cell>
          <cell r="L388" t="str">
            <v>New Secur ID Tokens</v>
          </cell>
          <cell r="M388">
            <v>140000</v>
          </cell>
          <cell r="N388">
            <v>0</v>
          </cell>
          <cell r="O388" t="str">
            <v>CBP Chgbk</v>
          </cell>
          <cell r="P388" t="str">
            <v>CBP Chgbk</v>
          </cell>
          <cell r="Q388" t="str">
            <v>IT</v>
          </cell>
        </row>
        <row r="389">
          <cell r="A389" t="str">
            <v>NEW 2004 COST</v>
          </cell>
          <cell r="B389" t="str">
            <v>CEG IT</v>
          </cell>
          <cell r="C389" t="str">
            <v>Corp Infra Ops</v>
          </cell>
          <cell r="D389" t="str">
            <v>IT Security</v>
          </cell>
          <cell r="E389" t="str">
            <v>Dunlap</v>
          </cell>
          <cell r="F389" t="str">
            <v>A27002</v>
          </cell>
          <cell r="G389" t="str">
            <v>IT Security</v>
          </cell>
          <cell r="H389" t="str">
            <v>Secure ID</v>
          </cell>
          <cell r="I389" t="str">
            <v>SW-Maint</v>
          </cell>
          <cell r="J389" t="str">
            <v>RSA</v>
          </cell>
          <cell r="K389" t="str">
            <v>CEG 100886</v>
          </cell>
          <cell r="L389" t="str">
            <v>ACE Server License Maint</v>
          </cell>
          <cell r="M389">
            <v>0</v>
          </cell>
          <cell r="N389">
            <v>30000</v>
          </cell>
          <cell r="O389" t="str">
            <v>CBP Chgbk</v>
          </cell>
          <cell r="P389" t="str">
            <v>CBP Chgbk</v>
          </cell>
          <cell r="Q389" t="str">
            <v>IT</v>
          </cell>
        </row>
        <row r="390">
          <cell r="A390" t="str">
            <v>REVIEW - budgeted capital?</v>
          </cell>
          <cell r="B390" t="str">
            <v>CEG IT</v>
          </cell>
          <cell r="C390" t="str">
            <v>Corp Infra Ops</v>
          </cell>
          <cell r="D390" t="str">
            <v>IT Security</v>
          </cell>
          <cell r="E390" t="str">
            <v>Dunlap</v>
          </cell>
          <cell r="F390" t="str">
            <v>A27002</v>
          </cell>
          <cell r="G390" t="str">
            <v>IT Security</v>
          </cell>
          <cell r="H390" t="str">
            <v>Corp Desktop SW</v>
          </cell>
          <cell r="I390" t="str">
            <v>SW-Maint</v>
          </cell>
          <cell r="J390" t="str">
            <v>BindView</v>
          </cell>
          <cell r="L390" t="str">
            <v>BindView</v>
          </cell>
          <cell r="M390">
            <v>0</v>
          </cell>
          <cell r="N390">
            <v>0</v>
          </cell>
          <cell r="O390" t="str">
            <v>CBP Chgbk</v>
          </cell>
          <cell r="P390" t="str">
            <v>CBP Chgbk</v>
          </cell>
          <cell r="Q390" t="str">
            <v>IT</v>
          </cell>
        </row>
        <row r="391">
          <cell r="A391" t="str">
            <v>09/05: DELETE per Brandon D. XFER to IT for CBP</v>
          </cell>
          <cell r="B391" t="str">
            <v>CEG IT</v>
          </cell>
          <cell r="C391" t="str">
            <v>Corp Infra Ops</v>
          </cell>
          <cell r="D391" t="str">
            <v>IT Security</v>
          </cell>
          <cell r="E391" t="str">
            <v>Dunlap</v>
          </cell>
          <cell r="F391" t="str">
            <v>A27002</v>
          </cell>
          <cell r="G391" t="str">
            <v>IT Security</v>
          </cell>
          <cell r="H391" t="str">
            <v>IT Security</v>
          </cell>
          <cell r="I391" t="str">
            <v>Contract Svcs</v>
          </cell>
          <cell r="J391" t="str">
            <v>Riptech</v>
          </cell>
          <cell r="L391" t="str">
            <v>External Intrusion Detection</v>
          </cell>
          <cell r="N391">
            <v>0</v>
          </cell>
          <cell r="O391" t="str">
            <v>Corp Alloc</v>
          </cell>
          <cell r="P391" t="str">
            <v>Corp Alloc</v>
          </cell>
          <cell r="Q391" t="str">
            <v>IT</v>
          </cell>
        </row>
        <row r="392">
          <cell r="A392" t="str">
            <v>New Record (2004)</v>
          </cell>
          <cell r="B392" t="str">
            <v>CEG IT</v>
          </cell>
          <cell r="C392" t="str">
            <v>Corp Infra Ops</v>
          </cell>
          <cell r="D392" t="str">
            <v>Network Svcs</v>
          </cell>
          <cell r="E392" t="str">
            <v>Hawes</v>
          </cell>
          <cell r="F392" t="str">
            <v>A27054</v>
          </cell>
          <cell r="G392" t="str">
            <v>Telecomm Ops</v>
          </cell>
          <cell r="H392" t="str">
            <v>MACs</v>
          </cell>
          <cell r="I392" t="str">
            <v>Contract Svcs</v>
          </cell>
          <cell r="J392" t="str">
            <v>AR Integrated</v>
          </cell>
          <cell r="L392" t="str">
            <v>Staff aug for wiring</v>
          </cell>
          <cell r="N392">
            <v>0</v>
          </cell>
          <cell r="O392" t="str">
            <v>CBP Chgbk</v>
          </cell>
          <cell r="P392" t="str">
            <v>CBP Chgbk</v>
          </cell>
          <cell r="Q392" t="str">
            <v>IT</v>
          </cell>
        </row>
        <row r="393">
          <cell r="A393" t="str">
            <v>New Record (2004)</v>
          </cell>
          <cell r="B393" t="str">
            <v>CEG IT</v>
          </cell>
          <cell r="C393" t="str">
            <v>Corp Infra Ops</v>
          </cell>
          <cell r="D393" t="str">
            <v>Network Svcs</v>
          </cell>
          <cell r="E393" t="str">
            <v>Hawes</v>
          </cell>
          <cell r="F393" t="str">
            <v>A27054</v>
          </cell>
          <cell r="G393" t="str">
            <v>Telecomm Ops</v>
          </cell>
          <cell r="H393" t="str">
            <v>MACs</v>
          </cell>
          <cell r="I393" t="str">
            <v>Routine HW/Suppl</v>
          </cell>
          <cell r="J393" t="str">
            <v>Various</v>
          </cell>
          <cell r="L393" t="str">
            <v>Phone sets, parts</v>
          </cell>
          <cell r="N393">
            <v>0</v>
          </cell>
          <cell r="O393" t="str">
            <v>CBP Chgbk</v>
          </cell>
          <cell r="P393" t="str">
            <v>CBP Chgbk</v>
          </cell>
          <cell r="Q393" t="str">
            <v>IT</v>
          </cell>
        </row>
        <row r="394">
          <cell r="A394" t="str">
            <v>Added by Coffey 9/9/03</v>
          </cell>
          <cell r="B394" t="str">
            <v>CEG IT</v>
          </cell>
          <cell r="C394" t="str">
            <v>Corp Infra Ops</v>
          </cell>
          <cell r="D394" t="str">
            <v>IT Facilities</v>
          </cell>
          <cell r="E394" t="str">
            <v>Coffey</v>
          </cell>
          <cell r="F394" t="str">
            <v>Coffey</v>
          </cell>
          <cell r="G394" t="str">
            <v>Data Center</v>
          </cell>
          <cell r="H394" t="str">
            <v>Data Center</v>
          </cell>
          <cell r="I394" t="str">
            <v>HW-Maint</v>
          </cell>
          <cell r="J394" t="str">
            <v>Ward-Boland</v>
          </cell>
          <cell r="L394" t="str">
            <v>UPS Maintenance (CCNPP)</v>
          </cell>
          <cell r="N394">
            <v>15200</v>
          </cell>
          <cell r="O394" t="str">
            <v>CEG</v>
          </cell>
          <cell r="P394" t="str">
            <v>Chgback</v>
          </cell>
          <cell r="Q394">
            <v>0</v>
          </cell>
        </row>
        <row r="395">
          <cell r="A395" t="str">
            <v>Added by Coffey 9/9/03</v>
          </cell>
          <cell r="B395" t="str">
            <v>CEG IT</v>
          </cell>
          <cell r="C395" t="str">
            <v>Corp Infra Ops</v>
          </cell>
          <cell r="D395" t="str">
            <v>IT Facilities</v>
          </cell>
          <cell r="E395" t="str">
            <v>Coffey</v>
          </cell>
          <cell r="F395" t="str">
            <v>Coffey</v>
          </cell>
          <cell r="G395" t="str">
            <v>Data Center</v>
          </cell>
          <cell r="H395" t="str">
            <v>Storage/Backup</v>
          </cell>
          <cell r="I395" t="str">
            <v>Contract Svcs</v>
          </cell>
          <cell r="J395" t="str">
            <v>Iron Mountain</v>
          </cell>
          <cell r="L395" t="str">
            <v>DR - Tape Vaulting (BGE Home)</v>
          </cell>
          <cell r="N395">
            <v>30450</v>
          </cell>
          <cell r="O395" t="str">
            <v>CBP Chgbk</v>
          </cell>
          <cell r="P395" t="str">
            <v>CBP Chgbk</v>
          </cell>
        </row>
        <row r="396">
          <cell r="A396" t="str">
            <v>Added by Coffey 9/9/03</v>
          </cell>
          <cell r="B396" t="str">
            <v>CEG IT</v>
          </cell>
          <cell r="C396" t="str">
            <v>Corp Infra Ops</v>
          </cell>
          <cell r="D396" t="str">
            <v>IT Facilities</v>
          </cell>
          <cell r="E396" t="str">
            <v>Coffey</v>
          </cell>
          <cell r="F396" t="str">
            <v>Coffey</v>
          </cell>
          <cell r="G396" t="str">
            <v>Data Center</v>
          </cell>
          <cell r="H396" t="str">
            <v>Storage/Backup</v>
          </cell>
          <cell r="I396" t="str">
            <v>Contract Svcs</v>
          </cell>
          <cell r="J396" t="str">
            <v>Iron Mountain</v>
          </cell>
          <cell r="L396" t="str">
            <v>DR - Tape Vaulting (CES)</v>
          </cell>
          <cell r="N396">
            <v>30450</v>
          </cell>
          <cell r="O396" t="str">
            <v>CBP Chgbk</v>
          </cell>
          <cell r="P396" t="str">
            <v>CBP Chgbk</v>
          </cell>
        </row>
        <row r="397">
          <cell r="A397" t="str">
            <v>Added by Coffey 9/9/03</v>
          </cell>
          <cell r="B397" t="str">
            <v>CEG IT</v>
          </cell>
          <cell r="C397" t="str">
            <v>Corp Infra Ops</v>
          </cell>
          <cell r="D397" t="str">
            <v>IT Facilities</v>
          </cell>
          <cell r="E397" t="str">
            <v>Coffey</v>
          </cell>
          <cell r="F397" t="str">
            <v>Coffey</v>
          </cell>
          <cell r="G397" t="str">
            <v>Data Center</v>
          </cell>
          <cell r="H397" t="str">
            <v>Storage/Backup</v>
          </cell>
          <cell r="I397" t="str">
            <v>Contract Svcs</v>
          </cell>
          <cell r="J397" t="str">
            <v>Iron Mountain</v>
          </cell>
          <cell r="L397" t="str">
            <v>DR - Tape Vaulting (CPS)</v>
          </cell>
          <cell r="N397">
            <v>56347.199999999997</v>
          </cell>
          <cell r="O397" t="str">
            <v>CBP Chgbk</v>
          </cell>
          <cell r="P397" t="str">
            <v>CBP Chgbk</v>
          </cell>
        </row>
        <row r="398">
          <cell r="A398" t="str">
            <v>Added by Coffey 9/9/03</v>
          </cell>
          <cell r="B398" t="str">
            <v>CEG IT</v>
          </cell>
          <cell r="C398" t="str">
            <v>Corp Infra Ops</v>
          </cell>
          <cell r="D398" t="str">
            <v>IT Facilities</v>
          </cell>
          <cell r="E398" t="str">
            <v>Coffey</v>
          </cell>
          <cell r="F398" t="str">
            <v>Coffey</v>
          </cell>
          <cell r="G398" t="str">
            <v>Data Center</v>
          </cell>
          <cell r="H398" t="str">
            <v>Data Center</v>
          </cell>
          <cell r="I398" t="str">
            <v>Empolyee Expenses</v>
          </cell>
          <cell r="J398" t="str">
            <v>AFCOM/Uptime</v>
          </cell>
          <cell r="L398" t="str">
            <v>Professional Assocation (UpTime/AFCOM) and training</v>
          </cell>
          <cell r="N398">
            <v>8000</v>
          </cell>
          <cell r="O398" t="str">
            <v>CBP Chgbk</v>
          </cell>
          <cell r="P398" t="str">
            <v>CBP Chgbk</v>
          </cell>
        </row>
        <row r="399">
          <cell r="A399" t="str">
            <v>Added by Coffey 9/9/03</v>
          </cell>
          <cell r="B399" t="str">
            <v>CEG IT</v>
          </cell>
          <cell r="C399" t="str">
            <v>Corp Infra Ops</v>
          </cell>
          <cell r="D399" t="str">
            <v>IT Facilities</v>
          </cell>
          <cell r="E399" t="str">
            <v>Coffey</v>
          </cell>
          <cell r="F399" t="str">
            <v>Coffey</v>
          </cell>
          <cell r="G399" t="str">
            <v>Data Center</v>
          </cell>
          <cell r="H399" t="str">
            <v>Data Center</v>
          </cell>
          <cell r="I399" t="str">
            <v>Office Expenses</v>
          </cell>
          <cell r="J399" t="str">
            <v>Boise</v>
          </cell>
          <cell r="L399" t="str">
            <v>Large Format Printer supplies</v>
          </cell>
          <cell r="N399">
            <v>1260</v>
          </cell>
          <cell r="O399" t="str">
            <v>CBP Chgbk</v>
          </cell>
          <cell r="P399" t="str">
            <v>CBP Chgbk</v>
          </cell>
        </row>
        <row r="400">
          <cell r="A400" t="str">
            <v>Added by Coffey 9/9/03</v>
          </cell>
          <cell r="B400" t="str">
            <v>CEG IT</v>
          </cell>
          <cell r="C400" t="str">
            <v>Corp Infra Ops</v>
          </cell>
          <cell r="D400" t="str">
            <v>IT Facilities</v>
          </cell>
          <cell r="E400" t="str">
            <v>Coffey</v>
          </cell>
          <cell r="F400" t="str">
            <v>Coffey</v>
          </cell>
          <cell r="G400" t="str">
            <v>Data Center</v>
          </cell>
          <cell r="H400" t="str">
            <v>Data Center</v>
          </cell>
          <cell r="L400" t="str">
            <v>(1720) A/P-Sales and Use Tax</v>
          </cell>
          <cell r="N400">
            <v>25049.85</v>
          </cell>
          <cell r="O400" t="str">
            <v>CBP Chgbk</v>
          </cell>
          <cell r="P400" t="str">
            <v>CBP Chgbk</v>
          </cell>
        </row>
        <row r="401">
          <cell r="A401" t="str">
            <v>Rev 9/9 jpb</v>
          </cell>
          <cell r="B401" t="str">
            <v>CEG IT</v>
          </cell>
          <cell r="C401" t="str">
            <v>Corp Infra Ops</v>
          </cell>
          <cell r="D401" t="str">
            <v>IT Facilities</v>
          </cell>
          <cell r="E401" t="str">
            <v>Coffey</v>
          </cell>
          <cell r="F401" t="str">
            <v>A270OP</v>
          </cell>
          <cell r="G401" t="str">
            <v>MF Ops</v>
          </cell>
          <cell r="H401" t="str">
            <v>MF Operations</v>
          </cell>
          <cell r="I401" t="str">
            <v>Contract Svcs</v>
          </cell>
          <cell r="J401" t="str">
            <v>IBM CORP</v>
          </cell>
          <cell r="L401" t="str">
            <v>DR - Hot Site</v>
          </cell>
          <cell r="M401">
            <v>105298</v>
          </cell>
          <cell r="N401">
            <v>105297.9996</v>
          </cell>
          <cell r="O401" t="str">
            <v>CBP Chgbk</v>
          </cell>
          <cell r="P401" t="str">
            <v>CBP Chgbk</v>
          </cell>
          <cell r="Q401" t="str">
            <v>IT</v>
          </cell>
        </row>
        <row r="402">
          <cell r="A402" t="str">
            <v>Rev 9/9 jpb</v>
          </cell>
          <cell r="B402" t="str">
            <v>CEG IT</v>
          </cell>
          <cell r="C402" t="str">
            <v>Corp Infra Ops</v>
          </cell>
          <cell r="D402" t="str">
            <v>IT Facilities</v>
          </cell>
          <cell r="E402" t="str">
            <v>Coffey</v>
          </cell>
          <cell r="F402" t="str">
            <v>A270OP</v>
          </cell>
          <cell r="G402" t="str">
            <v>MF Ops</v>
          </cell>
          <cell r="H402" t="str">
            <v>MF Operations</v>
          </cell>
          <cell r="I402" t="str">
            <v>Contract Svcs</v>
          </cell>
          <cell r="J402" t="str">
            <v>IRON MOUNTAIN</v>
          </cell>
          <cell r="L402" t="str">
            <v>DR - Tape Vaulting</v>
          </cell>
          <cell r="M402">
            <v>53664</v>
          </cell>
          <cell r="N402">
            <v>53664</v>
          </cell>
          <cell r="O402" t="str">
            <v>CBP Chgbk</v>
          </cell>
          <cell r="P402" t="str">
            <v>CBP Chgbk</v>
          </cell>
          <cell r="Q402" t="str">
            <v>IT</v>
          </cell>
        </row>
        <row r="403">
          <cell r="A403" t="str">
            <v>Rev 9/9 jpb</v>
          </cell>
          <cell r="B403" t="str">
            <v>CEG IT</v>
          </cell>
          <cell r="C403" t="str">
            <v>Corp Infra Ops</v>
          </cell>
          <cell r="D403" t="str">
            <v>IT Facilities</v>
          </cell>
          <cell r="E403" t="str">
            <v>Coffey</v>
          </cell>
          <cell r="F403" t="str">
            <v>A270OP</v>
          </cell>
          <cell r="G403" t="str">
            <v>MF Ops</v>
          </cell>
          <cell r="H403" t="str">
            <v>MF Operations</v>
          </cell>
          <cell r="I403" t="str">
            <v>Contract Svcs</v>
          </cell>
          <cell r="J403" t="str">
            <v>SYNTEGRA USA INC</v>
          </cell>
          <cell r="L403" t="str">
            <v>OnDemand</v>
          </cell>
          <cell r="M403">
            <v>4800</v>
          </cell>
          <cell r="N403">
            <v>4800</v>
          </cell>
          <cell r="O403" t="str">
            <v>CBP Chgbk</v>
          </cell>
          <cell r="P403" t="str">
            <v>CBP Chgbk</v>
          </cell>
          <cell r="Q403" t="str">
            <v>IT</v>
          </cell>
        </row>
        <row r="404">
          <cell r="A404" t="str">
            <v>Rev 9/9 jpb</v>
          </cell>
          <cell r="B404" t="str">
            <v>CEG IT</v>
          </cell>
          <cell r="C404" t="str">
            <v>Corp Infra Ops</v>
          </cell>
          <cell r="D404" t="str">
            <v>IT Facilities</v>
          </cell>
          <cell r="E404" t="str">
            <v>Coffey</v>
          </cell>
          <cell r="F404" t="str">
            <v>A270OP</v>
          </cell>
          <cell r="G404" t="str">
            <v>MF Ops</v>
          </cell>
          <cell r="H404" t="str">
            <v>MF Operations</v>
          </cell>
          <cell r="I404" t="str">
            <v>Contract Svcs</v>
          </cell>
          <cell r="J404" t="str">
            <v>Various</v>
          </cell>
          <cell r="L404" t="str">
            <v>DR - Telecom</v>
          </cell>
          <cell r="M404">
            <v>12360</v>
          </cell>
          <cell r="N404">
            <v>12360</v>
          </cell>
          <cell r="O404" t="str">
            <v>CBP Chgbk</v>
          </cell>
          <cell r="P404" t="str">
            <v>CBP Chgbk</v>
          </cell>
          <cell r="Q404" t="str">
            <v>IT</v>
          </cell>
        </row>
        <row r="405">
          <cell r="A405" t="str">
            <v>Rev 9/9 jpb</v>
          </cell>
          <cell r="B405" t="str">
            <v>CEG IT</v>
          </cell>
          <cell r="C405" t="str">
            <v>Corp Infra Ops</v>
          </cell>
          <cell r="D405" t="str">
            <v>IT Facilities</v>
          </cell>
          <cell r="E405" t="str">
            <v>Coffey</v>
          </cell>
          <cell r="F405" t="str">
            <v>A270OP</v>
          </cell>
          <cell r="G405" t="str">
            <v>MF Ops</v>
          </cell>
          <cell r="H405" t="str">
            <v>MF Operations</v>
          </cell>
          <cell r="I405" t="str">
            <v>HW-Lease</v>
          </cell>
          <cell r="J405" t="str">
            <v>GATX TECHNOLOGY SVCS CORP</v>
          </cell>
          <cell r="L405" t="str">
            <v>OnDemand</v>
          </cell>
          <cell r="M405">
            <v>9146</v>
          </cell>
          <cell r="N405">
            <v>9146.000399999999</v>
          </cell>
          <cell r="O405" t="str">
            <v>CBP Chgbk</v>
          </cell>
          <cell r="P405" t="str">
            <v>CBP Chgbk</v>
          </cell>
          <cell r="Q405" t="str">
            <v>IT</v>
          </cell>
        </row>
        <row r="406">
          <cell r="A406" t="str">
            <v>Chng $132 K to $0 by Coffey</v>
          </cell>
          <cell r="B406" t="str">
            <v>CEG IT</v>
          </cell>
          <cell r="C406" t="str">
            <v>Corp Infra Ops</v>
          </cell>
          <cell r="D406" t="str">
            <v>IT Facilities</v>
          </cell>
          <cell r="E406" t="str">
            <v>Coffey</v>
          </cell>
          <cell r="F406" t="str">
            <v>A270OP</v>
          </cell>
          <cell r="G406" t="str">
            <v>MF Ops</v>
          </cell>
          <cell r="H406" t="str">
            <v>MF Operations</v>
          </cell>
          <cell r="I406" t="str">
            <v>HW-Maint</v>
          </cell>
          <cell r="J406" t="str">
            <v>FUJITSU TECHNOLOGY</v>
          </cell>
          <cell r="L406" t="str">
            <v>Amdahl CPU Maint</v>
          </cell>
          <cell r="M406">
            <v>132000</v>
          </cell>
          <cell r="N406">
            <v>0</v>
          </cell>
          <cell r="O406" t="str">
            <v>CBP Chgbk</v>
          </cell>
          <cell r="P406" t="str">
            <v>CBP Chgbk</v>
          </cell>
          <cell r="Q406" t="str">
            <v>IT</v>
          </cell>
        </row>
        <row r="407">
          <cell r="A407" t="str">
            <v>Rev 9/9 jpb</v>
          </cell>
          <cell r="B407" t="str">
            <v>CEG IT</v>
          </cell>
          <cell r="C407" t="str">
            <v>Corp Infra Ops</v>
          </cell>
          <cell r="D407" t="str">
            <v>IT Facilities</v>
          </cell>
          <cell r="E407" t="str">
            <v>Coffey</v>
          </cell>
          <cell r="F407" t="str">
            <v>A270OP</v>
          </cell>
          <cell r="G407" t="str">
            <v>MF Ops</v>
          </cell>
          <cell r="H407" t="str">
            <v>MF Operations</v>
          </cell>
          <cell r="I407" t="str">
            <v>HW-Maint</v>
          </cell>
          <cell r="J407" t="str">
            <v>IBM CORP</v>
          </cell>
          <cell r="L407" t="str">
            <v>3900 Print Shop</v>
          </cell>
          <cell r="M407">
            <v>55620</v>
          </cell>
          <cell r="N407">
            <v>55620</v>
          </cell>
          <cell r="O407" t="str">
            <v>CBP Chgbk</v>
          </cell>
          <cell r="P407" t="str">
            <v>CBP Chgbk</v>
          </cell>
          <cell r="Q407" t="str">
            <v>IT</v>
          </cell>
        </row>
        <row r="408">
          <cell r="A408" t="str">
            <v>Rev 9/9 jpb</v>
          </cell>
          <cell r="B408" t="str">
            <v>CEG IT</v>
          </cell>
          <cell r="C408" t="str">
            <v>Corp Infra Ops</v>
          </cell>
          <cell r="D408" t="str">
            <v>IT Facilities</v>
          </cell>
          <cell r="E408" t="str">
            <v>Coffey</v>
          </cell>
          <cell r="F408" t="str">
            <v>A270OP</v>
          </cell>
          <cell r="G408" t="str">
            <v>MF Ops</v>
          </cell>
          <cell r="H408" t="str">
            <v>MF Operations</v>
          </cell>
          <cell r="I408" t="str">
            <v>HW-Maint</v>
          </cell>
          <cell r="J408" t="str">
            <v>IBM CORP</v>
          </cell>
          <cell r="K408" t="str">
            <v>CEG 100789</v>
          </cell>
          <cell r="L408" t="str">
            <v>IBM HW Maint</v>
          </cell>
          <cell r="M408">
            <v>347352</v>
          </cell>
          <cell r="N408">
            <v>347352</v>
          </cell>
          <cell r="O408" t="str">
            <v>CBP Chgbk</v>
          </cell>
          <cell r="P408" t="str">
            <v>CBP Chgbk</v>
          </cell>
          <cell r="Q408" t="str">
            <v>IT</v>
          </cell>
        </row>
        <row r="409">
          <cell r="A409" t="str">
            <v>Rev 9/9 jpb</v>
          </cell>
          <cell r="B409" t="str">
            <v>CEG IT</v>
          </cell>
          <cell r="C409" t="str">
            <v>Corp Infra Ops</v>
          </cell>
          <cell r="D409" t="str">
            <v>IT Facilities</v>
          </cell>
          <cell r="E409" t="str">
            <v>Coffey</v>
          </cell>
          <cell r="F409" t="str">
            <v>A270OP</v>
          </cell>
          <cell r="G409" t="str">
            <v>MF Ops</v>
          </cell>
          <cell r="H409" t="str">
            <v>MF Operations</v>
          </cell>
          <cell r="I409" t="str">
            <v>Other</v>
          </cell>
          <cell r="J409" t="str">
            <v>Various</v>
          </cell>
          <cell r="L409" t="str">
            <v>DR - Testing</v>
          </cell>
          <cell r="M409">
            <v>6180</v>
          </cell>
          <cell r="N409">
            <v>6180</v>
          </cell>
          <cell r="O409" t="str">
            <v>CBP Chgbk</v>
          </cell>
          <cell r="P409" t="str">
            <v>CBP Chgbk</v>
          </cell>
          <cell r="Q409" t="str">
            <v>IT</v>
          </cell>
        </row>
        <row r="410">
          <cell r="A410" t="str">
            <v>Rev 9/9 jpb</v>
          </cell>
          <cell r="B410" t="str">
            <v>CEG IT</v>
          </cell>
          <cell r="C410" t="str">
            <v>Corp Infra Ops</v>
          </cell>
          <cell r="D410" t="str">
            <v>IT Facilities</v>
          </cell>
          <cell r="E410" t="str">
            <v>Coffey</v>
          </cell>
          <cell r="F410" t="str">
            <v>A270OP</v>
          </cell>
          <cell r="G410" t="str">
            <v>MF Ops</v>
          </cell>
          <cell r="H410" t="str">
            <v>MF Operations</v>
          </cell>
          <cell r="I410" t="str">
            <v>Routine HW/Suppl</v>
          </cell>
          <cell r="J410" t="str">
            <v>Imation</v>
          </cell>
          <cell r="L410" t="str">
            <v>3490 Tapes</v>
          </cell>
          <cell r="M410">
            <v>10300</v>
          </cell>
          <cell r="N410">
            <v>10299.999600000001</v>
          </cell>
          <cell r="O410" t="str">
            <v>CBP Chgbk</v>
          </cell>
          <cell r="P410" t="str">
            <v>CBP Chgbk</v>
          </cell>
          <cell r="Q410" t="str">
            <v>IT</v>
          </cell>
        </row>
        <row r="411">
          <cell r="A411" t="str">
            <v>Rev 9/9 jpb</v>
          </cell>
          <cell r="B411" t="str">
            <v>CEG IT</v>
          </cell>
          <cell r="C411" t="str">
            <v>Corp Infra Ops</v>
          </cell>
          <cell r="D411" t="str">
            <v>IT Facilities</v>
          </cell>
          <cell r="E411" t="str">
            <v>Coffey</v>
          </cell>
          <cell r="F411" t="str">
            <v>A270OP</v>
          </cell>
          <cell r="G411" t="str">
            <v>MF Ops</v>
          </cell>
          <cell r="H411" t="str">
            <v>MF Operations</v>
          </cell>
          <cell r="I411" t="str">
            <v>Routine HW/Suppl</v>
          </cell>
          <cell r="J411" t="str">
            <v>NCR</v>
          </cell>
          <cell r="L411" t="str">
            <v>3900 Print Shop</v>
          </cell>
          <cell r="M411">
            <v>52008</v>
          </cell>
          <cell r="N411">
            <v>52008</v>
          </cell>
          <cell r="O411" t="str">
            <v>CBP Chgbk</v>
          </cell>
          <cell r="P411" t="str">
            <v>CBP Chgbk</v>
          </cell>
          <cell r="Q411" t="str">
            <v>IT</v>
          </cell>
        </row>
        <row r="412">
          <cell r="A412" t="str">
            <v>Rev 9/9 jpb</v>
          </cell>
          <cell r="B412" t="str">
            <v>CEG IT</v>
          </cell>
          <cell r="C412" t="str">
            <v>Corp Infra Ops</v>
          </cell>
          <cell r="D412" t="str">
            <v>IT Facilities</v>
          </cell>
          <cell r="E412" t="str">
            <v>Coffey</v>
          </cell>
          <cell r="F412" t="str">
            <v>A270OP</v>
          </cell>
          <cell r="G412" t="str">
            <v>MF Ops</v>
          </cell>
          <cell r="H412" t="str">
            <v>MF Operations</v>
          </cell>
          <cell r="I412" t="str">
            <v>Routine HW/Suppl</v>
          </cell>
          <cell r="J412" t="str">
            <v>NCR</v>
          </cell>
          <cell r="L412" t="str">
            <v>3900 Print Shop</v>
          </cell>
          <cell r="M412">
            <v>678</v>
          </cell>
          <cell r="N412">
            <v>678</v>
          </cell>
          <cell r="O412" t="str">
            <v>CBP Chgbk</v>
          </cell>
          <cell r="P412" t="str">
            <v>CBP Chgbk</v>
          </cell>
          <cell r="Q412" t="str">
            <v>IT</v>
          </cell>
        </row>
        <row r="413">
          <cell r="A413" t="str">
            <v>Rev 9/9 jpb</v>
          </cell>
          <cell r="B413" t="str">
            <v>CEG IT</v>
          </cell>
          <cell r="C413" t="str">
            <v>Corp Infra Ops</v>
          </cell>
          <cell r="D413" t="str">
            <v>IT Facilities</v>
          </cell>
          <cell r="E413" t="str">
            <v>Coffey</v>
          </cell>
          <cell r="F413" t="str">
            <v>A270OP</v>
          </cell>
          <cell r="G413" t="str">
            <v>MF Ops</v>
          </cell>
          <cell r="H413" t="str">
            <v>MF Operations</v>
          </cell>
          <cell r="I413" t="str">
            <v>Routine HW/Suppl</v>
          </cell>
          <cell r="J413" t="str">
            <v>NCR</v>
          </cell>
          <cell r="L413" t="str">
            <v>3900 Print Shop</v>
          </cell>
          <cell r="M413">
            <v>1410</v>
          </cell>
          <cell r="N413">
            <v>1410</v>
          </cell>
          <cell r="O413" t="str">
            <v>CBP Chgbk</v>
          </cell>
          <cell r="P413" t="str">
            <v>CBP Chgbk</v>
          </cell>
          <cell r="Q413" t="str">
            <v>IT</v>
          </cell>
        </row>
        <row r="414">
          <cell r="A414" t="str">
            <v>Rev 9/9 jpb</v>
          </cell>
          <cell r="B414" t="str">
            <v>CEG IT</v>
          </cell>
          <cell r="C414" t="str">
            <v>Corp Infra Ops</v>
          </cell>
          <cell r="D414" t="str">
            <v>IT Facilities</v>
          </cell>
          <cell r="E414" t="str">
            <v>Coffey</v>
          </cell>
          <cell r="F414" t="str">
            <v>A270OP</v>
          </cell>
          <cell r="G414" t="str">
            <v>MF Ops</v>
          </cell>
          <cell r="H414" t="str">
            <v>MF Operations</v>
          </cell>
          <cell r="I414" t="str">
            <v>Routine HW/Suppl</v>
          </cell>
          <cell r="J414" t="str">
            <v>NCR</v>
          </cell>
          <cell r="L414" t="str">
            <v>3900 Print Shop</v>
          </cell>
          <cell r="M414">
            <v>678</v>
          </cell>
          <cell r="N414">
            <v>678</v>
          </cell>
          <cell r="O414" t="str">
            <v>CBP Chgbk</v>
          </cell>
          <cell r="P414" t="str">
            <v>CBP Chgbk</v>
          </cell>
          <cell r="Q414" t="str">
            <v>IT</v>
          </cell>
        </row>
        <row r="415">
          <cell r="A415" t="str">
            <v>Rev 9/9 jpb</v>
          </cell>
          <cell r="B415" t="str">
            <v>CEG IT</v>
          </cell>
          <cell r="C415" t="str">
            <v>Corp Infra Ops</v>
          </cell>
          <cell r="D415" t="str">
            <v>IT Facilities</v>
          </cell>
          <cell r="E415" t="str">
            <v>Coffey</v>
          </cell>
          <cell r="F415" t="str">
            <v>A270OP</v>
          </cell>
          <cell r="G415" t="str">
            <v>MF Ops</v>
          </cell>
          <cell r="H415" t="str">
            <v>MF Operations</v>
          </cell>
          <cell r="I415" t="str">
            <v>Routine HW/Suppl</v>
          </cell>
          <cell r="J415" t="str">
            <v>NCR</v>
          </cell>
          <cell r="L415" t="str">
            <v>3900 Print Shop</v>
          </cell>
          <cell r="M415">
            <v>1549.12</v>
          </cell>
          <cell r="N415">
            <v>1549.1196</v>
          </cell>
          <cell r="O415" t="str">
            <v>CBP Chgbk</v>
          </cell>
          <cell r="P415" t="str">
            <v>CBP Chgbk</v>
          </cell>
          <cell r="Q415" t="str">
            <v>IT</v>
          </cell>
        </row>
        <row r="416">
          <cell r="A416" t="str">
            <v>Rev 9/9 jpb</v>
          </cell>
          <cell r="B416" t="str">
            <v>CEG IT</v>
          </cell>
          <cell r="C416" t="str">
            <v>Corp Infra Ops</v>
          </cell>
          <cell r="D416" t="str">
            <v>IT Facilities</v>
          </cell>
          <cell r="E416" t="str">
            <v>Coffey</v>
          </cell>
          <cell r="F416" t="str">
            <v>A270OP</v>
          </cell>
          <cell r="G416" t="str">
            <v>MF Ops</v>
          </cell>
          <cell r="H416" t="str">
            <v>MF Operations</v>
          </cell>
          <cell r="I416" t="str">
            <v>Routine HW/Suppl</v>
          </cell>
          <cell r="J416" t="str">
            <v>NCR</v>
          </cell>
          <cell r="L416" t="str">
            <v>3900 Print Shop</v>
          </cell>
          <cell r="M416">
            <v>1840</v>
          </cell>
          <cell r="N416">
            <v>1839.9996000000001</v>
          </cell>
          <cell r="O416" t="str">
            <v>CBP Chgbk</v>
          </cell>
          <cell r="P416" t="str">
            <v>CBP Chgbk</v>
          </cell>
          <cell r="Q416" t="str">
            <v>IT</v>
          </cell>
        </row>
        <row r="417">
          <cell r="A417" t="str">
            <v>Rev 9/9 jpb</v>
          </cell>
          <cell r="B417" t="str">
            <v>CEG IT</v>
          </cell>
          <cell r="C417" t="str">
            <v>Corp Infra Ops</v>
          </cell>
          <cell r="D417" t="str">
            <v>IT Facilities</v>
          </cell>
          <cell r="E417" t="str">
            <v>Coffey</v>
          </cell>
          <cell r="F417" t="str">
            <v>A270OP</v>
          </cell>
          <cell r="G417" t="str">
            <v>MF Ops</v>
          </cell>
          <cell r="H417" t="str">
            <v>MF Operations</v>
          </cell>
          <cell r="I417" t="str">
            <v>Routine HW/Suppl</v>
          </cell>
          <cell r="J417" t="str">
            <v>NCR</v>
          </cell>
          <cell r="L417" t="str">
            <v>3900 Print Shop</v>
          </cell>
          <cell r="M417">
            <v>2466</v>
          </cell>
          <cell r="N417">
            <v>2466</v>
          </cell>
          <cell r="O417" t="str">
            <v>CBP Chgbk</v>
          </cell>
          <cell r="P417" t="str">
            <v>CBP Chgbk</v>
          </cell>
          <cell r="Q417" t="str">
            <v>IT</v>
          </cell>
        </row>
        <row r="418">
          <cell r="A418" t="str">
            <v>Rev 9/9 jpb</v>
          </cell>
          <cell r="B418" t="str">
            <v>CEG IT</v>
          </cell>
          <cell r="C418" t="str">
            <v>Corp Infra Ops</v>
          </cell>
          <cell r="D418" t="str">
            <v>IT Facilities</v>
          </cell>
          <cell r="E418" t="str">
            <v>Coffey</v>
          </cell>
          <cell r="F418" t="str">
            <v>A270OP</v>
          </cell>
          <cell r="G418" t="str">
            <v>MF Ops</v>
          </cell>
          <cell r="H418" t="str">
            <v>MF Operations</v>
          </cell>
          <cell r="I418" t="str">
            <v>Routine HW/Suppl</v>
          </cell>
          <cell r="J418" t="str">
            <v>StarPrint</v>
          </cell>
          <cell r="L418" t="str">
            <v>3900 Print Shop</v>
          </cell>
          <cell r="M418">
            <v>29664</v>
          </cell>
          <cell r="N418">
            <v>29664</v>
          </cell>
          <cell r="O418" t="str">
            <v>CBP Chgbk</v>
          </cell>
          <cell r="P418" t="str">
            <v>CBP Chgbk</v>
          </cell>
          <cell r="Q418" t="str">
            <v>IT</v>
          </cell>
        </row>
        <row r="419">
          <cell r="A419" t="str">
            <v>Rev 9/9 jpb</v>
          </cell>
          <cell r="B419" t="str">
            <v>CEG IT</v>
          </cell>
          <cell r="C419" t="str">
            <v>Corp Infra Ops</v>
          </cell>
          <cell r="D419" t="str">
            <v>IT Facilities</v>
          </cell>
          <cell r="E419" t="str">
            <v>Coffey</v>
          </cell>
          <cell r="F419" t="str">
            <v>A270OP</v>
          </cell>
          <cell r="G419" t="str">
            <v>MF Ops</v>
          </cell>
          <cell r="H419" t="str">
            <v>MF Operations</v>
          </cell>
          <cell r="I419" t="str">
            <v>Routine HW/Suppl</v>
          </cell>
          <cell r="J419" t="str">
            <v>Various</v>
          </cell>
          <cell r="L419" t="str">
            <v>SW</v>
          </cell>
          <cell r="M419">
            <v>10300</v>
          </cell>
          <cell r="N419">
            <v>10299.999600000001</v>
          </cell>
          <cell r="O419" t="str">
            <v>CBP Chgbk</v>
          </cell>
          <cell r="P419" t="str">
            <v>CBP Chgbk</v>
          </cell>
          <cell r="Q419" t="str">
            <v>IT</v>
          </cell>
        </row>
        <row r="420">
          <cell r="A420" t="str">
            <v>Chng $3.4 K to $0 by Coffey</v>
          </cell>
          <cell r="B420" t="str">
            <v>CEG IT</v>
          </cell>
          <cell r="C420" t="str">
            <v>Corp Infra Ops</v>
          </cell>
          <cell r="D420" t="str">
            <v>IT Facilities</v>
          </cell>
          <cell r="E420" t="str">
            <v>Coffey</v>
          </cell>
          <cell r="F420" t="str">
            <v>A270OP</v>
          </cell>
          <cell r="G420" t="str">
            <v>MF Ops</v>
          </cell>
          <cell r="H420" t="str">
            <v>MF Operations</v>
          </cell>
          <cell r="I420" t="str">
            <v>SW-Maint</v>
          </cell>
          <cell r="J420" t="str">
            <v>Computer Associates</v>
          </cell>
          <cell r="L420" t="str">
            <v>Automation Point</v>
          </cell>
          <cell r="M420">
            <v>3360</v>
          </cell>
          <cell r="N420">
            <v>0</v>
          </cell>
          <cell r="O420" t="str">
            <v>CBP Chgbk</v>
          </cell>
          <cell r="P420" t="str">
            <v>CBP Chgbk</v>
          </cell>
          <cell r="Q420" t="str">
            <v>IT</v>
          </cell>
        </row>
        <row r="421">
          <cell r="A421" t="str">
            <v>Rev 9/9 jpb</v>
          </cell>
          <cell r="B421" t="str">
            <v>CEG IT</v>
          </cell>
          <cell r="C421" t="str">
            <v>Corp Infra Ops</v>
          </cell>
          <cell r="D421" t="str">
            <v>IT Facilities</v>
          </cell>
          <cell r="E421" t="str">
            <v>Coffey</v>
          </cell>
          <cell r="F421" t="str">
            <v>A270OP</v>
          </cell>
          <cell r="G421" t="str">
            <v>MF Ops</v>
          </cell>
          <cell r="H421" t="str">
            <v>MF Operations</v>
          </cell>
          <cell r="I421" t="str">
            <v>SW-Maint</v>
          </cell>
          <cell r="J421" t="str">
            <v>IBM CORP</v>
          </cell>
          <cell r="L421" t="str">
            <v>OnDemand</v>
          </cell>
          <cell r="M421">
            <v>6000</v>
          </cell>
          <cell r="N421">
            <v>6000</v>
          </cell>
          <cell r="O421" t="str">
            <v>CBP Chgbk</v>
          </cell>
          <cell r="P421" t="str">
            <v>CBP Chgbk</v>
          </cell>
          <cell r="Q421" t="str">
            <v>IT</v>
          </cell>
        </row>
        <row r="422">
          <cell r="A422" t="str">
            <v>Rev 9/9 jpb</v>
          </cell>
          <cell r="B422" t="str">
            <v>CEG IT</v>
          </cell>
          <cell r="C422" t="str">
            <v>Corp Infra Ops</v>
          </cell>
          <cell r="D422" t="str">
            <v>IT Facilities</v>
          </cell>
          <cell r="E422" t="str">
            <v>Coffey</v>
          </cell>
          <cell r="F422" t="str">
            <v>A270OP</v>
          </cell>
          <cell r="G422" t="str">
            <v>MF Ops</v>
          </cell>
          <cell r="H422" t="str">
            <v>MF Operations</v>
          </cell>
          <cell r="I422" t="str">
            <v>SW-Maint</v>
          </cell>
          <cell r="J422" t="str">
            <v>Various</v>
          </cell>
          <cell r="L422" t="str">
            <v>Taxes for all MF Ops HW/SW</v>
          </cell>
          <cell r="M422">
            <v>23857</v>
          </cell>
          <cell r="N422">
            <v>23856.999599999996</v>
          </cell>
          <cell r="O422" t="str">
            <v>CBP Chgbk</v>
          </cell>
          <cell r="P422" t="str">
            <v>CBP Chgbk</v>
          </cell>
          <cell r="Q422" t="str">
            <v>IT</v>
          </cell>
        </row>
        <row r="423">
          <cell r="A423" t="str">
            <v>09/05: DELETE per Brandon D.</v>
          </cell>
          <cell r="B423" t="str">
            <v>CEG IT</v>
          </cell>
          <cell r="C423" t="str">
            <v>Corp Infra Ops</v>
          </cell>
          <cell r="D423" t="str">
            <v>IT Security</v>
          </cell>
          <cell r="E423" t="str">
            <v>Dunlap</v>
          </cell>
          <cell r="F423" t="str">
            <v>A27002</v>
          </cell>
          <cell r="G423" t="str">
            <v>IT Security</v>
          </cell>
          <cell r="H423" t="str">
            <v>MF Security</v>
          </cell>
          <cell r="I423" t="str">
            <v>SW-Maint</v>
          </cell>
          <cell r="J423" t="str">
            <v>Computer Associates</v>
          </cell>
          <cell r="L423" t="str">
            <v>ACF2 Workstation</v>
          </cell>
          <cell r="M423">
            <v>2430</v>
          </cell>
          <cell r="N423">
            <v>0</v>
          </cell>
          <cell r="O423" t="str">
            <v>CBP Chgbk</v>
          </cell>
          <cell r="P423" t="str">
            <v>CBP Chgbk</v>
          </cell>
          <cell r="Q423" t="str">
            <v>IT</v>
          </cell>
        </row>
        <row r="424">
          <cell r="A424" t="str">
            <v>Chng $40.7K to $46.8 K by Coffey</v>
          </cell>
          <cell r="B424" t="str">
            <v>CEG IT</v>
          </cell>
          <cell r="C424" t="str">
            <v>Corp Infra Ops</v>
          </cell>
          <cell r="D424" t="str">
            <v>IT Facilities</v>
          </cell>
          <cell r="E424" t="str">
            <v>Coffey</v>
          </cell>
          <cell r="F424" t="str">
            <v>A27013</v>
          </cell>
          <cell r="G424" t="str">
            <v>MF Systems Supp</v>
          </cell>
          <cell r="H424" t="str">
            <v>MF Tech Support</v>
          </cell>
          <cell r="I424" t="str">
            <v>SW-Maint</v>
          </cell>
          <cell r="J424" t="str">
            <v>Allen Systems Group</v>
          </cell>
          <cell r="L424" t="str">
            <v>CIS, MVS, DB2 Monitors</v>
          </cell>
          <cell r="M424">
            <v>40659</v>
          </cell>
          <cell r="N424">
            <v>46800</v>
          </cell>
          <cell r="O424" t="str">
            <v>CBP Chgbk</v>
          </cell>
          <cell r="P424" t="str">
            <v>CBP Chgbk</v>
          </cell>
          <cell r="Q424" t="str">
            <v>IT</v>
          </cell>
        </row>
        <row r="425">
          <cell r="A425" t="str">
            <v>Chng $26 K to $4.8 K</v>
          </cell>
          <cell r="B425" t="str">
            <v>CEG IT</v>
          </cell>
          <cell r="C425" t="str">
            <v>Corp Infra Ops</v>
          </cell>
          <cell r="D425" t="str">
            <v>IT Facilities</v>
          </cell>
          <cell r="E425" t="str">
            <v>Coffey</v>
          </cell>
          <cell r="F425" t="str">
            <v>A27013</v>
          </cell>
          <cell r="G425" t="str">
            <v>MF Systems Supp</v>
          </cell>
          <cell r="H425" t="str">
            <v>MF Tech Support</v>
          </cell>
          <cell r="I425" t="str">
            <v>SW-Maint</v>
          </cell>
          <cell r="J425" t="str">
            <v xml:space="preserve">AT&amp;T </v>
          </cell>
          <cell r="L425" t="str">
            <v>IBM Link Information Network</v>
          </cell>
          <cell r="M425">
            <v>26000</v>
          </cell>
          <cell r="N425">
            <v>4800</v>
          </cell>
          <cell r="O425" t="str">
            <v>CBP Chgbk</v>
          </cell>
          <cell r="P425" t="str">
            <v>CBP Chgbk</v>
          </cell>
          <cell r="Q425" t="str">
            <v>IT</v>
          </cell>
        </row>
        <row r="426">
          <cell r="A426" t="str">
            <v>Chng $47.5 K to $40.1 K</v>
          </cell>
          <cell r="B426" t="str">
            <v>CEG IT</v>
          </cell>
          <cell r="C426" t="str">
            <v>Corp Infra Ops</v>
          </cell>
          <cell r="D426" t="str">
            <v>IT Facilities</v>
          </cell>
          <cell r="E426" t="str">
            <v>Coffey</v>
          </cell>
          <cell r="F426" t="str">
            <v>A27013</v>
          </cell>
          <cell r="G426" t="str">
            <v>MF Systems Supp</v>
          </cell>
          <cell r="H426" t="str">
            <v>MF Tech Support</v>
          </cell>
          <cell r="I426" t="str">
            <v>SW-Maint</v>
          </cell>
          <cell r="J426" t="str">
            <v>BMC SOFTWARE DISTRIBUTION INC</v>
          </cell>
          <cell r="L426" t="str">
            <v>BMC (0561)</v>
          </cell>
          <cell r="M426">
            <v>47513</v>
          </cell>
          <cell r="N426">
            <v>40114</v>
          </cell>
          <cell r="O426" t="str">
            <v>CBP Chgbk</v>
          </cell>
          <cell r="P426" t="str">
            <v>CBP Chgbk</v>
          </cell>
          <cell r="Q426" t="str">
            <v>IT</v>
          </cell>
        </row>
        <row r="427">
          <cell r="A427" t="str">
            <v>Chng $ 41.9 K to $49.9 K by Coffey</v>
          </cell>
          <cell r="B427" t="str">
            <v>CEG IT</v>
          </cell>
          <cell r="C427" t="str">
            <v>Corp Infra Ops</v>
          </cell>
          <cell r="D427" t="str">
            <v>IT Facilities</v>
          </cell>
          <cell r="E427" t="str">
            <v>Coffey</v>
          </cell>
          <cell r="F427" t="str">
            <v>A27013</v>
          </cell>
          <cell r="G427" t="str">
            <v>MF Systems Supp</v>
          </cell>
          <cell r="H427" t="str">
            <v>MF Tech Support</v>
          </cell>
          <cell r="I427" t="str">
            <v>SW-Maint</v>
          </cell>
          <cell r="J427" t="str">
            <v>CDB SOFTWARE INC</v>
          </cell>
          <cell r="L427" t="str">
            <v>Superreorg (0983)</v>
          </cell>
          <cell r="M427">
            <v>41895</v>
          </cell>
          <cell r="N427">
            <v>49875</v>
          </cell>
          <cell r="O427" t="str">
            <v>CBP Chgbk</v>
          </cell>
          <cell r="P427" t="str">
            <v>CBP Chgbk</v>
          </cell>
          <cell r="Q427" t="str">
            <v>IT</v>
          </cell>
        </row>
        <row r="428">
          <cell r="A428" t="str">
            <v>Chng $3.6 K to $0 ADD 2003 BGE Client Cost</v>
          </cell>
          <cell r="B428" t="str">
            <v>CEG IT</v>
          </cell>
          <cell r="C428" t="str">
            <v>Corp Infra Ops</v>
          </cell>
          <cell r="D428" t="str">
            <v>IT Facilities</v>
          </cell>
          <cell r="E428" t="str">
            <v>Coffey</v>
          </cell>
          <cell r="F428" t="str">
            <v>A27013</v>
          </cell>
          <cell r="G428" t="str">
            <v>MF Systems Supp</v>
          </cell>
          <cell r="H428" t="str">
            <v>MF Tech Support</v>
          </cell>
          <cell r="I428" t="str">
            <v>SW-Maint</v>
          </cell>
          <cell r="J428" t="str">
            <v>Computer Associates</v>
          </cell>
          <cell r="L428" t="str">
            <v>SAMS</v>
          </cell>
          <cell r="N428">
            <v>0</v>
          </cell>
          <cell r="O428" t="str">
            <v>CBP Chgbk</v>
          </cell>
          <cell r="P428" t="str">
            <v>CBP Chgbk</v>
          </cell>
          <cell r="Q428" t="str">
            <v>IT</v>
          </cell>
        </row>
        <row r="429">
          <cell r="A429" t="str">
            <v>Chng $3.3 K to $0 ADD 2003 BGE Client Cost</v>
          </cell>
          <cell r="B429" t="str">
            <v>CEG IT</v>
          </cell>
          <cell r="C429" t="str">
            <v>Corp Infra Ops</v>
          </cell>
          <cell r="D429" t="str">
            <v>IT Facilities</v>
          </cell>
          <cell r="E429" t="str">
            <v>Coffey</v>
          </cell>
          <cell r="F429" t="str">
            <v>A27013</v>
          </cell>
          <cell r="G429" t="str">
            <v>MF Systems Supp</v>
          </cell>
          <cell r="H429" t="str">
            <v>MF Tech Support</v>
          </cell>
          <cell r="I429" t="str">
            <v>SW-Maint</v>
          </cell>
          <cell r="J429" t="str">
            <v>Computer Associates</v>
          </cell>
          <cell r="L429" t="str">
            <v>SAMS</v>
          </cell>
          <cell r="N429">
            <v>0</v>
          </cell>
          <cell r="O429" t="str">
            <v>CBP Chgbk</v>
          </cell>
          <cell r="P429" t="str">
            <v>CBP Chgbk</v>
          </cell>
          <cell r="Q429" t="str">
            <v>IT</v>
          </cell>
        </row>
        <row r="430">
          <cell r="A430" t="str">
            <v>Chng $140 K to $0 by Coffey</v>
          </cell>
          <cell r="B430" t="str">
            <v>CEG IT</v>
          </cell>
          <cell r="C430" t="str">
            <v>Corp Infra Ops</v>
          </cell>
          <cell r="D430" t="str">
            <v>IT Facilities</v>
          </cell>
          <cell r="E430" t="str">
            <v>Coffey</v>
          </cell>
          <cell r="F430" t="str">
            <v>A27013</v>
          </cell>
          <cell r="G430" t="str">
            <v>MF Systems Supp</v>
          </cell>
          <cell r="H430" t="str">
            <v>MF Tech Support</v>
          </cell>
          <cell r="I430" t="str">
            <v>SW-Maint</v>
          </cell>
          <cell r="J430" t="str">
            <v>Computer Associates</v>
          </cell>
          <cell r="K430" t="str">
            <v>CEG 100803</v>
          </cell>
          <cell r="L430" t="str">
            <v>Software Maint / License Renewal Process</v>
          </cell>
          <cell r="M430">
            <v>140000</v>
          </cell>
          <cell r="N430">
            <v>0</v>
          </cell>
          <cell r="O430" t="str">
            <v>CBP Chgbk</v>
          </cell>
          <cell r="P430" t="str">
            <v>CBP Chgbk</v>
          </cell>
          <cell r="Q430" t="str">
            <v>IT</v>
          </cell>
        </row>
        <row r="431">
          <cell r="A431" t="str">
            <v>Chng $520K to $480 K by Coffey</v>
          </cell>
          <cell r="B431" t="str">
            <v>CEG IT</v>
          </cell>
          <cell r="C431" t="str">
            <v>Corp Infra Ops</v>
          </cell>
          <cell r="D431" t="str">
            <v>IT Facilities</v>
          </cell>
          <cell r="E431" t="str">
            <v>Coffey</v>
          </cell>
          <cell r="F431" t="str">
            <v>A27013</v>
          </cell>
          <cell r="G431" t="str">
            <v>MF Systems Supp</v>
          </cell>
          <cell r="H431" t="str">
            <v>MF Tech Support</v>
          </cell>
          <cell r="I431" t="str">
            <v>SW-Maint</v>
          </cell>
          <cell r="J431" t="str">
            <v>Computer Associates</v>
          </cell>
          <cell r="L431" t="str">
            <v>CA Mainframe SW</v>
          </cell>
          <cell r="M431">
            <v>520000</v>
          </cell>
          <cell r="N431">
            <v>480000</v>
          </cell>
          <cell r="O431" t="str">
            <v>CBP Chgbk</v>
          </cell>
          <cell r="P431" t="str">
            <v>CBP Chgbk</v>
          </cell>
          <cell r="Q431" t="str">
            <v>IT</v>
          </cell>
        </row>
        <row r="432">
          <cell r="A432" t="str">
            <v>ITAD said xfer, but already in corp budget</v>
          </cell>
          <cell r="B432" t="str">
            <v>CEG IT</v>
          </cell>
          <cell r="C432" t="str">
            <v>Corp Infra Ops</v>
          </cell>
          <cell r="D432" t="str">
            <v>IT Facilities</v>
          </cell>
          <cell r="E432" t="str">
            <v>Coffey</v>
          </cell>
          <cell r="F432" t="str">
            <v>A27013</v>
          </cell>
          <cell r="G432" t="str">
            <v>MF Systems Supp</v>
          </cell>
          <cell r="H432" t="str">
            <v>MF Tech Support</v>
          </cell>
          <cell r="I432" t="str">
            <v>SW-Maint</v>
          </cell>
          <cell r="J432" t="str">
            <v>DATA KINETICS LTD</v>
          </cell>
          <cell r="L432" t="str">
            <v>DATA KINETICS LTD - PO 18004-SW Maint</v>
          </cell>
          <cell r="M432">
            <v>21000</v>
          </cell>
          <cell r="N432">
            <v>21000</v>
          </cell>
          <cell r="O432" t="str">
            <v>CBP Chgbk</v>
          </cell>
          <cell r="P432" t="str">
            <v>CBP Chgbk</v>
          </cell>
          <cell r="Q432" t="str">
            <v>IT</v>
          </cell>
        </row>
        <row r="433">
          <cell r="A433" t="str">
            <v>Rev 9/9 jpb</v>
          </cell>
          <cell r="B433" t="str">
            <v>CEG IT</v>
          </cell>
          <cell r="C433" t="str">
            <v>Corp Infra Ops</v>
          </cell>
          <cell r="D433" t="str">
            <v>IT Facilities</v>
          </cell>
          <cell r="E433" t="str">
            <v>Coffey</v>
          </cell>
          <cell r="F433" t="str">
            <v>A27013</v>
          </cell>
          <cell r="G433" t="str">
            <v>MF Systems Supp</v>
          </cell>
          <cell r="H433" t="str">
            <v>MF Tech Support</v>
          </cell>
          <cell r="I433" t="str">
            <v>SW-Maint</v>
          </cell>
          <cell r="J433" t="str">
            <v>Fischer International</v>
          </cell>
          <cell r="L433" t="str">
            <v>IOF - TSO</v>
          </cell>
          <cell r="M433">
            <v>4500</v>
          </cell>
          <cell r="N433">
            <v>4500</v>
          </cell>
          <cell r="O433" t="str">
            <v>CBP Chgbk</v>
          </cell>
          <cell r="P433" t="str">
            <v>CBP Chgbk</v>
          </cell>
          <cell r="Q433" t="str">
            <v>IT</v>
          </cell>
        </row>
        <row r="434">
          <cell r="A434" t="str">
            <v>Chng $1104 K to $954 K by Coffey</v>
          </cell>
          <cell r="B434" t="str">
            <v>CEG IT</v>
          </cell>
          <cell r="C434" t="str">
            <v>Corp Infra Ops</v>
          </cell>
          <cell r="D434" t="str">
            <v>IT Facilities</v>
          </cell>
          <cell r="E434" t="str">
            <v>Coffey</v>
          </cell>
          <cell r="F434" t="str">
            <v>A27013</v>
          </cell>
          <cell r="G434" t="str">
            <v>MF Systems Supp</v>
          </cell>
          <cell r="H434" t="str">
            <v>MF Tech Support</v>
          </cell>
          <cell r="I434" t="str">
            <v>SW-Maint</v>
          </cell>
          <cell r="J434" t="str">
            <v>IBM CORP</v>
          </cell>
          <cell r="L434" t="str">
            <v>OS 390 SW Products</v>
          </cell>
          <cell r="M434">
            <v>1104000</v>
          </cell>
          <cell r="N434">
            <v>954000</v>
          </cell>
          <cell r="O434" t="str">
            <v>CBP Chgbk</v>
          </cell>
          <cell r="P434" t="str">
            <v>CBP Chgbk</v>
          </cell>
          <cell r="Q434" t="str">
            <v>IT</v>
          </cell>
        </row>
        <row r="435">
          <cell r="A435" t="str">
            <v>Chng $71.7 K by $48.7 by Coffey</v>
          </cell>
          <cell r="B435" t="str">
            <v>CEG IT</v>
          </cell>
          <cell r="C435" t="str">
            <v>Corp Infra Ops</v>
          </cell>
          <cell r="D435" t="str">
            <v>IT Facilities</v>
          </cell>
          <cell r="E435" t="str">
            <v>Coffey</v>
          </cell>
          <cell r="F435" t="str">
            <v>A27013</v>
          </cell>
          <cell r="G435" t="str">
            <v>MF Systems Supp</v>
          </cell>
          <cell r="H435" t="str">
            <v>MF Tech Support</v>
          </cell>
          <cell r="I435" t="str">
            <v>SW-Maint</v>
          </cell>
          <cell r="J435" t="str">
            <v>INFORMATION BUILDERS INC</v>
          </cell>
          <cell r="L435" t="str">
            <v>FOCUS</v>
          </cell>
          <cell r="M435">
            <v>71663</v>
          </cell>
          <cell r="N435">
            <v>48661</v>
          </cell>
          <cell r="O435" t="str">
            <v>CBP Chgbk</v>
          </cell>
          <cell r="P435" t="str">
            <v>CBP Chgbk</v>
          </cell>
          <cell r="Q435" t="str">
            <v>IT</v>
          </cell>
        </row>
        <row r="436">
          <cell r="A436" t="str">
            <v>Chng $2.5 K to $3.3 K by Coffey</v>
          </cell>
          <cell r="B436" t="str">
            <v>CEG IT</v>
          </cell>
          <cell r="C436" t="str">
            <v>Corp Infra Ops</v>
          </cell>
          <cell r="D436" t="str">
            <v>IT Facilities</v>
          </cell>
          <cell r="E436" t="str">
            <v>Coffey</v>
          </cell>
          <cell r="F436" t="str">
            <v>A27013</v>
          </cell>
          <cell r="G436" t="str">
            <v>MF Systems Supp</v>
          </cell>
          <cell r="H436" t="str">
            <v>MF Tech Support</v>
          </cell>
          <cell r="I436" t="str">
            <v>SW-Maint</v>
          </cell>
          <cell r="J436" t="str">
            <v>Innovation Dat</v>
          </cell>
          <cell r="L436" t="str">
            <v>FATS-FATAR</v>
          </cell>
          <cell r="M436">
            <v>2535</v>
          </cell>
          <cell r="N436">
            <v>3340</v>
          </cell>
          <cell r="O436" t="str">
            <v>CBP Chgbk</v>
          </cell>
          <cell r="P436" t="str">
            <v>CBP Chgbk</v>
          </cell>
          <cell r="Q436" t="str">
            <v>IT</v>
          </cell>
        </row>
        <row r="437">
          <cell r="A437" t="str">
            <v>Chng $2.9 K to $2.5 K</v>
          </cell>
          <cell r="B437" t="str">
            <v>CEG IT</v>
          </cell>
          <cell r="C437" t="str">
            <v>Corp Infra Ops</v>
          </cell>
          <cell r="D437" t="str">
            <v>IT Facilities</v>
          </cell>
          <cell r="E437" t="str">
            <v>Coffey</v>
          </cell>
          <cell r="F437" t="str">
            <v>A27013</v>
          </cell>
          <cell r="G437" t="str">
            <v>MF Systems Supp</v>
          </cell>
          <cell r="H437" t="str">
            <v>MF Tech Support</v>
          </cell>
          <cell r="I437" t="str">
            <v>SW-Maint</v>
          </cell>
          <cell r="J437" t="str">
            <v>Innovation Dat</v>
          </cell>
          <cell r="L437" t="str">
            <v>FDR-CPK</v>
          </cell>
          <cell r="M437">
            <v>2875</v>
          </cell>
          <cell r="N437">
            <v>2535</v>
          </cell>
          <cell r="O437" t="str">
            <v>CBP Chgbk</v>
          </cell>
          <cell r="P437" t="str">
            <v>CBP Chgbk</v>
          </cell>
          <cell r="Q437" t="str">
            <v>IT</v>
          </cell>
        </row>
        <row r="438">
          <cell r="A438" t="str">
            <v>Chng $15.1 K to $19.9 K by Coffey</v>
          </cell>
          <cell r="B438" t="str">
            <v>CEG IT</v>
          </cell>
          <cell r="C438" t="str">
            <v>Corp Infra Ops</v>
          </cell>
          <cell r="D438" t="str">
            <v>IT Facilities</v>
          </cell>
          <cell r="E438" t="str">
            <v>Coffey</v>
          </cell>
          <cell r="F438" t="str">
            <v>A27013</v>
          </cell>
          <cell r="G438" t="str">
            <v>MF Systems Supp</v>
          </cell>
          <cell r="H438" t="str">
            <v>MF Tech Support</v>
          </cell>
          <cell r="I438" t="str">
            <v>SW-Maint</v>
          </cell>
          <cell r="J438" t="str">
            <v>Levi Ray &amp; Shoup</v>
          </cell>
          <cell r="L438" t="str">
            <v>VTAM Printer Support</v>
          </cell>
          <cell r="M438">
            <v>15127</v>
          </cell>
          <cell r="N438">
            <v>19940</v>
          </cell>
          <cell r="O438" t="str">
            <v>CBP Chgbk</v>
          </cell>
          <cell r="P438" t="str">
            <v>CBP Chgbk</v>
          </cell>
          <cell r="Q438" t="str">
            <v>IT</v>
          </cell>
        </row>
        <row r="439">
          <cell r="A439" t="str">
            <v>Rev 9/9 jpb</v>
          </cell>
          <cell r="B439" t="str">
            <v>CEG IT</v>
          </cell>
          <cell r="C439" t="str">
            <v>Corp Infra Ops</v>
          </cell>
          <cell r="D439" t="str">
            <v>IT Facilities</v>
          </cell>
          <cell r="E439" t="str">
            <v>Coffey</v>
          </cell>
          <cell r="F439" t="str">
            <v>A27013</v>
          </cell>
          <cell r="G439" t="str">
            <v>MF Systems Supp</v>
          </cell>
          <cell r="H439" t="str">
            <v>MF Tech Support</v>
          </cell>
          <cell r="I439" t="str">
            <v>SW-Maint</v>
          </cell>
          <cell r="J439" t="str">
            <v>Merrill Consulting</v>
          </cell>
          <cell r="L439" t="str">
            <v>MXG</v>
          </cell>
          <cell r="M439">
            <v>1500</v>
          </cell>
          <cell r="N439">
            <v>1500</v>
          </cell>
          <cell r="O439" t="str">
            <v>CBP Chgbk</v>
          </cell>
          <cell r="P439" t="str">
            <v>CBP Chgbk</v>
          </cell>
          <cell r="Q439" t="str">
            <v>IT</v>
          </cell>
        </row>
        <row r="440">
          <cell r="A440" t="str">
            <v>Chng $12.7 K to $13.4 K by Coffey</v>
          </cell>
          <cell r="B440" t="str">
            <v>CEG IT</v>
          </cell>
          <cell r="C440" t="str">
            <v>Corp Infra Ops</v>
          </cell>
          <cell r="D440" t="str">
            <v>IT Facilities</v>
          </cell>
          <cell r="E440" t="str">
            <v>Coffey</v>
          </cell>
          <cell r="F440" t="str">
            <v>A27013</v>
          </cell>
          <cell r="G440" t="str">
            <v>MF Systems Supp</v>
          </cell>
          <cell r="H440" t="str">
            <v>MF Tech Support</v>
          </cell>
          <cell r="I440" t="str">
            <v>SW-Maint</v>
          </cell>
          <cell r="J440" t="str">
            <v>MVS Solutions</v>
          </cell>
          <cell r="L440" t="str">
            <v>ThruPut Manager</v>
          </cell>
          <cell r="M440">
            <v>12690</v>
          </cell>
          <cell r="N440">
            <v>13445</v>
          </cell>
          <cell r="O440" t="str">
            <v>CBP Chgbk</v>
          </cell>
          <cell r="P440" t="str">
            <v>CBP Chgbk</v>
          </cell>
          <cell r="Q440" t="str">
            <v>IT</v>
          </cell>
        </row>
        <row r="441">
          <cell r="A441" t="str">
            <v>Chng $18.2 K to $19.7 K by Coffey</v>
          </cell>
          <cell r="B441" t="str">
            <v>CEG IT</v>
          </cell>
          <cell r="C441" t="str">
            <v>Corp Infra Ops</v>
          </cell>
          <cell r="D441" t="str">
            <v>IT Facilities</v>
          </cell>
          <cell r="E441" t="str">
            <v>Coffey</v>
          </cell>
          <cell r="F441" t="str">
            <v>A27013</v>
          </cell>
          <cell r="G441" t="str">
            <v>MF Systems Supp</v>
          </cell>
          <cell r="H441" t="str">
            <v>MF Tech Support</v>
          </cell>
          <cell r="I441" t="str">
            <v>SW-Maint</v>
          </cell>
          <cell r="J441" t="str">
            <v>PRINCETON SOFTECH INC</v>
          </cell>
          <cell r="L441" t="str">
            <v>Move for DB2</v>
          </cell>
          <cell r="M441">
            <v>18270</v>
          </cell>
          <cell r="N441">
            <v>19739</v>
          </cell>
          <cell r="O441" t="str">
            <v>CBP Chgbk</v>
          </cell>
          <cell r="P441" t="str">
            <v>CBP Chgbk</v>
          </cell>
          <cell r="Q441" t="str">
            <v>IT</v>
          </cell>
        </row>
        <row r="442">
          <cell r="A442" t="str">
            <v>Chng $15.8 K to $0 ADD 2003 BGE Client Cost</v>
          </cell>
          <cell r="B442" t="str">
            <v>CEG IT</v>
          </cell>
          <cell r="C442" t="str">
            <v>Corp Infra Ops</v>
          </cell>
          <cell r="D442" t="str">
            <v>IT Facilities</v>
          </cell>
          <cell r="E442" t="str">
            <v>Coffey</v>
          </cell>
          <cell r="F442" t="str">
            <v>A27013</v>
          </cell>
          <cell r="G442" t="str">
            <v>MF Systems Supp</v>
          </cell>
          <cell r="H442" t="str">
            <v>MF Tech Support</v>
          </cell>
          <cell r="I442" t="str">
            <v>SW-Maint</v>
          </cell>
          <cell r="J442" t="str">
            <v>SAS Institute</v>
          </cell>
          <cell r="L442" t="str">
            <v>Mainframe-Based SAS</v>
          </cell>
          <cell r="M442">
            <v>0</v>
          </cell>
          <cell r="N442">
            <v>0</v>
          </cell>
          <cell r="O442" t="str">
            <v>CBP Chgbk</v>
          </cell>
          <cell r="P442" t="str">
            <v>CBP Chgbk</v>
          </cell>
          <cell r="Q442" t="str">
            <v>IT</v>
          </cell>
        </row>
        <row r="443">
          <cell r="A443" t="str">
            <v>Chng $64.2 K to $84.6 K by Coffey</v>
          </cell>
          <cell r="B443" t="str">
            <v>CEG IT</v>
          </cell>
          <cell r="C443" t="str">
            <v>Corp Infra Ops</v>
          </cell>
          <cell r="D443" t="str">
            <v>IT Facilities</v>
          </cell>
          <cell r="E443" t="str">
            <v>Coffey</v>
          </cell>
          <cell r="F443" t="str">
            <v>A27013</v>
          </cell>
          <cell r="G443" t="str">
            <v>MF Systems Supp</v>
          </cell>
          <cell r="H443" t="str">
            <v>MF Tech Support</v>
          </cell>
          <cell r="I443" t="str">
            <v>SW-Maint</v>
          </cell>
          <cell r="J443" t="str">
            <v>SAS Institute</v>
          </cell>
          <cell r="L443" t="str">
            <v>SW Maint - SAS Products (0875)</v>
          </cell>
          <cell r="M443">
            <v>0</v>
          </cell>
          <cell r="N443">
            <v>84624</v>
          </cell>
          <cell r="O443" t="str">
            <v>CBP Chgbk</v>
          </cell>
          <cell r="P443" t="str">
            <v>CBP Chgbk</v>
          </cell>
          <cell r="Q443" t="str">
            <v>IT</v>
          </cell>
        </row>
        <row r="444">
          <cell r="A444" t="str">
            <v>Rev 9/9 jpb</v>
          </cell>
          <cell r="B444" t="str">
            <v>CEG IT</v>
          </cell>
          <cell r="C444" t="str">
            <v>Corp Infra Ops</v>
          </cell>
          <cell r="D444" t="str">
            <v>IT Facilities</v>
          </cell>
          <cell r="E444" t="str">
            <v>Coffey</v>
          </cell>
          <cell r="F444" t="str">
            <v>A27013</v>
          </cell>
          <cell r="G444" t="str">
            <v>MF Systems Supp</v>
          </cell>
          <cell r="H444" t="str">
            <v>MF Tech Support</v>
          </cell>
          <cell r="I444" t="str">
            <v>SW-Maint</v>
          </cell>
          <cell r="J444" t="str">
            <v>Software maint.</v>
          </cell>
          <cell r="L444" t="str">
            <v>MF SW Maint Increase from Upgrade</v>
          </cell>
          <cell r="M444">
            <v>66000</v>
          </cell>
          <cell r="N444">
            <v>66000</v>
          </cell>
          <cell r="O444" t="str">
            <v>CBP Chgbk</v>
          </cell>
          <cell r="P444" t="str">
            <v>CBP Chgbk</v>
          </cell>
          <cell r="Q444" t="str">
            <v>IT</v>
          </cell>
        </row>
        <row r="445">
          <cell r="A445" t="str">
            <v>Rev 9/9 jpb</v>
          </cell>
          <cell r="B445" t="str">
            <v>CEG IT</v>
          </cell>
          <cell r="C445" t="str">
            <v>Corp Infra Ops</v>
          </cell>
          <cell r="D445" t="str">
            <v>IT Facilities</v>
          </cell>
          <cell r="E445" t="str">
            <v>Coffey</v>
          </cell>
          <cell r="F445" t="str">
            <v>A27013</v>
          </cell>
          <cell r="G445" t="str">
            <v>MF Systems Supp</v>
          </cell>
          <cell r="H445" t="str">
            <v>MF Tech Support</v>
          </cell>
          <cell r="I445" t="str">
            <v>SW-Maint</v>
          </cell>
          <cell r="J445" t="str">
            <v>Software sales tax</v>
          </cell>
          <cell r="L445" t="str">
            <v>Taxes for all MF Support SW</v>
          </cell>
          <cell r="M445">
            <v>106500</v>
          </cell>
          <cell r="N445">
            <v>106500</v>
          </cell>
          <cell r="O445" t="str">
            <v>CBP Chgbk</v>
          </cell>
          <cell r="P445" t="str">
            <v>CBP Chgbk</v>
          </cell>
          <cell r="Q445" t="str">
            <v>IT</v>
          </cell>
        </row>
        <row r="446">
          <cell r="A446" t="str">
            <v>Rev 9/9 jpb</v>
          </cell>
          <cell r="B446" t="str">
            <v>CEG IT</v>
          </cell>
          <cell r="C446" t="str">
            <v>Corp Infra Ops</v>
          </cell>
          <cell r="D446" t="str">
            <v>IT Facilities</v>
          </cell>
          <cell r="E446" t="str">
            <v>Coffey</v>
          </cell>
          <cell r="F446" t="str">
            <v>A27013</v>
          </cell>
          <cell r="G446" t="str">
            <v>MF Systems Supp</v>
          </cell>
          <cell r="H446" t="str">
            <v>MF Tech Support</v>
          </cell>
          <cell r="I446" t="str">
            <v>SW-Maint</v>
          </cell>
          <cell r="J446" t="str">
            <v>Software Tech</v>
          </cell>
          <cell r="L446" t="str">
            <v>CICS Print Facility</v>
          </cell>
          <cell r="M446">
            <v>1650</v>
          </cell>
          <cell r="N446">
            <v>1650</v>
          </cell>
          <cell r="O446" t="str">
            <v>CBP Chgbk</v>
          </cell>
          <cell r="P446" t="str">
            <v>CBP Chgbk</v>
          </cell>
          <cell r="Q446" t="str">
            <v>IT</v>
          </cell>
        </row>
        <row r="447">
          <cell r="A447" t="str">
            <v>Rev 9/9 jpb</v>
          </cell>
          <cell r="B447" t="str">
            <v>CEG IT</v>
          </cell>
          <cell r="C447" t="str">
            <v>Corp Infra Ops</v>
          </cell>
          <cell r="D447" t="str">
            <v>IT Facilities</v>
          </cell>
          <cell r="E447" t="str">
            <v>Coffey</v>
          </cell>
          <cell r="F447" t="str">
            <v>A27013</v>
          </cell>
          <cell r="G447" t="str">
            <v>MF Systems Supp</v>
          </cell>
          <cell r="H447" t="str">
            <v>MF Tech Support</v>
          </cell>
          <cell r="I447" t="str">
            <v>SW-Maint</v>
          </cell>
          <cell r="J447" t="str">
            <v>Software Tech</v>
          </cell>
          <cell r="L447" t="str">
            <v>CICS Print Facility</v>
          </cell>
          <cell r="M447">
            <v>2970</v>
          </cell>
          <cell r="N447">
            <v>2970</v>
          </cell>
          <cell r="O447" t="str">
            <v>CBP Chgbk</v>
          </cell>
          <cell r="P447" t="str">
            <v>CBP Chgbk</v>
          </cell>
          <cell r="Q447" t="str">
            <v>IT</v>
          </cell>
        </row>
        <row r="448">
          <cell r="A448" t="str">
            <v>Rev 9/9 jpb</v>
          </cell>
          <cell r="B448" t="str">
            <v>CEG IT</v>
          </cell>
          <cell r="C448" t="str">
            <v>Corp Infra Ops</v>
          </cell>
          <cell r="D448" t="str">
            <v>IT Facilities</v>
          </cell>
          <cell r="E448" t="str">
            <v>Coffey</v>
          </cell>
          <cell r="F448" t="str">
            <v>A27013</v>
          </cell>
          <cell r="G448" t="str">
            <v>MF Systems Supp</v>
          </cell>
          <cell r="H448" t="str">
            <v>MF Tech Support</v>
          </cell>
          <cell r="I448" t="str">
            <v>SW-Maint</v>
          </cell>
          <cell r="J448" t="str">
            <v>Syncsort Corp</v>
          </cell>
          <cell r="L448" t="str">
            <v>OS Programs / Syncsort</v>
          </cell>
          <cell r="M448">
            <v>5510</v>
          </cell>
          <cell r="N448">
            <v>5510</v>
          </cell>
          <cell r="O448" t="str">
            <v>CBP Chgbk</v>
          </cell>
          <cell r="P448" t="str">
            <v>CBP Chgbk</v>
          </cell>
          <cell r="Q448" t="str">
            <v>IT</v>
          </cell>
        </row>
        <row r="449">
          <cell r="A449" t="str">
            <v>Chng $3.7 K to $3.8 K by Coffety</v>
          </cell>
          <cell r="B449" t="str">
            <v>CEG IT</v>
          </cell>
          <cell r="C449" t="str">
            <v>Corp Infra Ops</v>
          </cell>
          <cell r="D449" t="str">
            <v>IT Facilities</v>
          </cell>
          <cell r="E449" t="str">
            <v>Coffey</v>
          </cell>
          <cell r="F449" t="str">
            <v>A27013</v>
          </cell>
          <cell r="G449" t="str">
            <v>MF Systems Supp</v>
          </cell>
          <cell r="H449" t="str">
            <v>MF Tech Support</v>
          </cell>
          <cell r="I449" t="str">
            <v>SW-Maint</v>
          </cell>
          <cell r="J449" t="str">
            <v>Tone Software</v>
          </cell>
          <cell r="L449" t="str">
            <v>Dyna-Step</v>
          </cell>
          <cell r="M449">
            <v>3656</v>
          </cell>
          <cell r="N449">
            <v>3844</v>
          </cell>
          <cell r="O449" t="str">
            <v>CBP Chgbk</v>
          </cell>
          <cell r="P449" t="str">
            <v>CBP Chgbk</v>
          </cell>
          <cell r="Q449" t="str">
            <v>IT</v>
          </cell>
        </row>
        <row r="450">
          <cell r="B450" t="str">
            <v>CEG IT</v>
          </cell>
          <cell r="C450" t="str">
            <v>Corp Infra Ops</v>
          </cell>
          <cell r="D450" t="str">
            <v>Desktop Apps</v>
          </cell>
          <cell r="E450" t="str">
            <v>Morris</v>
          </cell>
          <cell r="F450" t="str">
            <v>A27023</v>
          </cell>
          <cell r="G450" t="str">
            <v>Engr &amp; Apps</v>
          </cell>
          <cell r="H450" t="str">
            <v>Network Fax</v>
          </cell>
          <cell r="I450" t="str">
            <v>Routine HW/Suppl</v>
          </cell>
          <cell r="J450"/>
          <cell r="L450" t="str">
            <v xml:space="preserve">NetFax costs </v>
          </cell>
          <cell r="M450">
            <v>5500</v>
          </cell>
          <cell r="N450">
            <v>5499.9996000000019</v>
          </cell>
          <cell r="O450" t="str">
            <v>CBP Chgbk</v>
          </cell>
          <cell r="P450" t="str">
            <v>CBP Chgbk</v>
          </cell>
          <cell r="Q450" t="str">
            <v>IT</v>
          </cell>
        </row>
        <row r="451">
          <cell r="A451" t="str">
            <v>XFER to IT for CBP</v>
          </cell>
          <cell r="B451" t="str">
            <v>CEG IT</v>
          </cell>
          <cell r="C451" t="str">
            <v>Corp Infra Ops</v>
          </cell>
          <cell r="D451" t="str">
            <v>Busn Unit Svcs</v>
          </cell>
          <cell r="E451" t="str">
            <v>Kirby</v>
          </cell>
          <cell r="F451" t="str">
            <v>A27038</v>
          </cell>
          <cell r="G451" t="str">
            <v>Network Ops Ctr</v>
          </cell>
          <cell r="H451" t="str">
            <v>Network Ops</v>
          </cell>
          <cell r="I451" t="str">
            <v>Contract Svcs</v>
          </cell>
          <cell r="J451" t="str">
            <v>Nortel</v>
          </cell>
          <cell r="L451" t="str">
            <v>LAN Router CDN phone support &amp; SW Maint</v>
          </cell>
          <cell r="N451">
            <v>1715</v>
          </cell>
          <cell r="O451" t="str">
            <v>CBP Chgbk</v>
          </cell>
          <cell r="P451" t="str">
            <v>CBP Chgbk</v>
          </cell>
          <cell r="Q451" t="str">
            <v>IT</v>
          </cell>
        </row>
        <row r="452">
          <cell r="A452" t="str">
            <v>New record (2004)</v>
          </cell>
          <cell r="B452" t="str">
            <v>CEG IT</v>
          </cell>
          <cell r="C452" t="str">
            <v>Corp Infra Ops</v>
          </cell>
          <cell r="D452" t="str">
            <v>Busn Unit Svcs</v>
          </cell>
          <cell r="E452" t="str">
            <v>Kirby</v>
          </cell>
          <cell r="F452" t="str">
            <v>A27038</v>
          </cell>
          <cell r="G452" t="str">
            <v>Network Ops Ctr</v>
          </cell>
          <cell r="H452" t="str">
            <v>Network Ops</v>
          </cell>
          <cell r="I452" t="str">
            <v>Routine HW/Suppl</v>
          </cell>
          <cell r="J452" t="str">
            <v>Comcast</v>
          </cell>
          <cell r="L452" t="str">
            <v>Comcast Internet Cable</v>
          </cell>
          <cell r="M452">
            <v>0</v>
          </cell>
          <cell r="N452">
            <v>1200</v>
          </cell>
          <cell r="O452" t="str">
            <v>CBP Chgbk</v>
          </cell>
          <cell r="P452" t="str">
            <v>CBP Chgbk</v>
          </cell>
          <cell r="Q452" t="str">
            <v>IT</v>
          </cell>
        </row>
        <row r="453">
          <cell r="A453" t="str">
            <v>XFER to IT for CBP</v>
          </cell>
          <cell r="B453" t="str">
            <v>CEG IT</v>
          </cell>
          <cell r="C453" t="str">
            <v>Corp Infra Ops</v>
          </cell>
          <cell r="D453" t="str">
            <v>Busn Unit Svcs</v>
          </cell>
          <cell r="E453" t="str">
            <v>Kirby</v>
          </cell>
          <cell r="F453" t="str">
            <v>A27038</v>
          </cell>
          <cell r="G453" t="str">
            <v>Network Ops Ctr</v>
          </cell>
          <cell r="H453" t="str">
            <v>Network Ops</v>
          </cell>
          <cell r="I453" t="str">
            <v>SW-Maint</v>
          </cell>
          <cell r="J453"/>
          <cell r="L453" t="str">
            <v>Sniffer SW Maint</v>
          </cell>
          <cell r="N453">
            <v>6000</v>
          </cell>
          <cell r="O453" t="str">
            <v>CBP Chgbk</v>
          </cell>
          <cell r="P453" t="str">
            <v>CBP Chgbk</v>
          </cell>
          <cell r="Q453" t="str">
            <v>IT</v>
          </cell>
        </row>
        <row r="454">
          <cell r="A454" t="str">
            <v>New record (2004)</v>
          </cell>
          <cell r="B454" t="str">
            <v>CEG IT</v>
          </cell>
          <cell r="C454" t="str">
            <v>Corp Infra Ops</v>
          </cell>
          <cell r="D454" t="str">
            <v>Busn Unit Svcs</v>
          </cell>
          <cell r="E454" t="str">
            <v>Kirby</v>
          </cell>
          <cell r="F454" t="str">
            <v>A27038</v>
          </cell>
          <cell r="G454" t="str">
            <v>Network Ops Ctr</v>
          </cell>
          <cell r="H454" t="str">
            <v>Exchange/Netwk Srvrs</v>
          </cell>
          <cell r="I454" t="str">
            <v>SW-Maint</v>
          </cell>
          <cell r="J454" t="str">
            <v>Hewlett Packard</v>
          </cell>
          <cell r="L454" t="str">
            <v>Tier 0 Openview Agents</v>
          </cell>
          <cell r="N454">
            <v>3900</v>
          </cell>
          <cell r="O454" t="str">
            <v>CBP Chgbk</v>
          </cell>
          <cell r="P454" t="str">
            <v>CBP Chgbk</v>
          </cell>
          <cell r="Q454" t="str">
            <v>IT</v>
          </cell>
        </row>
        <row r="455">
          <cell r="A455" t="str">
            <v>New record (2004)</v>
          </cell>
          <cell r="B455" t="str">
            <v>CEG IT</v>
          </cell>
          <cell r="C455" t="str">
            <v>Corp Infra Ops</v>
          </cell>
          <cell r="D455" t="str">
            <v>Busn Unit Svcs</v>
          </cell>
          <cell r="E455" t="str">
            <v>Kirby</v>
          </cell>
          <cell r="F455" t="str">
            <v>A27038</v>
          </cell>
          <cell r="G455" t="str">
            <v>Network Ops Ctr</v>
          </cell>
          <cell r="H455" t="str">
            <v>Unix Servers</v>
          </cell>
          <cell r="I455" t="str">
            <v>SW-Maint</v>
          </cell>
          <cell r="J455" t="str">
            <v>Hewlett Packard</v>
          </cell>
          <cell r="L455" t="str">
            <v>Tier 1 Openview Agents</v>
          </cell>
          <cell r="N455">
            <v>1110</v>
          </cell>
          <cell r="O455" t="str">
            <v>CBP Chgbk</v>
          </cell>
          <cell r="P455" t="str">
            <v>CBP Chgbk</v>
          </cell>
          <cell r="Q455" t="str">
            <v>IT</v>
          </cell>
        </row>
        <row r="456">
          <cell r="A456" t="str">
            <v>New record (2004)</v>
          </cell>
          <cell r="B456" t="str">
            <v>CEG IT</v>
          </cell>
          <cell r="C456" t="str">
            <v>Corp Infra Ops</v>
          </cell>
          <cell r="D456" t="str">
            <v>Busn Unit Svcs</v>
          </cell>
          <cell r="E456" t="str">
            <v>Kirby</v>
          </cell>
          <cell r="F456" t="str">
            <v>A27038</v>
          </cell>
          <cell r="G456" t="str">
            <v>Network Ops Ctr</v>
          </cell>
          <cell r="H456" t="str">
            <v>Network Ops</v>
          </cell>
          <cell r="I456" t="str">
            <v>SW-Maint</v>
          </cell>
          <cell r="J456" t="str">
            <v>Hewlett Packard</v>
          </cell>
          <cell r="L456" t="str">
            <v>Other NOC Monitors / Tools</v>
          </cell>
          <cell r="N456">
            <v>10000</v>
          </cell>
          <cell r="O456" t="str">
            <v>CBP Chgbk</v>
          </cell>
          <cell r="P456" t="str">
            <v>CBP Chgbk</v>
          </cell>
          <cell r="Q456" t="str">
            <v>IT</v>
          </cell>
        </row>
        <row r="457">
          <cell r="B457" t="str">
            <v>CEG IT</v>
          </cell>
          <cell r="C457" t="str">
            <v>Corp Infra Ops</v>
          </cell>
          <cell r="D457" t="str">
            <v>Busn Unit Svcs</v>
          </cell>
          <cell r="E457" t="str">
            <v>Kirby</v>
          </cell>
          <cell r="F457" t="str">
            <v>A27038</v>
          </cell>
          <cell r="G457" t="str">
            <v>Network Ops Ctr</v>
          </cell>
          <cell r="H457" t="str">
            <v>Network Ops</v>
          </cell>
          <cell r="I457" t="str">
            <v>SW-Maint</v>
          </cell>
          <cell r="J457" t="str">
            <v>Cisco</v>
          </cell>
          <cell r="L457" t="str">
            <v>CiscoWorks</v>
          </cell>
          <cell r="M457">
            <v>5000</v>
          </cell>
          <cell r="N457">
            <v>5000</v>
          </cell>
          <cell r="O457" t="str">
            <v>CBP Chgbk</v>
          </cell>
          <cell r="P457" t="str">
            <v>CBP Chgbk</v>
          </cell>
          <cell r="Q457" t="str">
            <v>IT</v>
          </cell>
        </row>
        <row r="458">
          <cell r="A458" t="str">
            <v>XFER from CCNPP for CBP</v>
          </cell>
          <cell r="B458" t="str">
            <v>CEG IT</v>
          </cell>
          <cell r="C458" t="str">
            <v>Corp Infra Ops</v>
          </cell>
          <cell r="D458" t="str">
            <v>Desktop Apps</v>
          </cell>
          <cell r="E458" t="str">
            <v>Morris</v>
          </cell>
          <cell r="F458" t="str">
            <v>A27022</v>
          </cell>
          <cell r="G458" t="str">
            <v>Messaging</v>
          </cell>
          <cell r="H458" t="str">
            <v>Novell / NOS</v>
          </cell>
          <cell r="I458" t="str">
            <v>SW-Maint</v>
          </cell>
          <cell r="J458" t="str">
            <v>Novell</v>
          </cell>
          <cell r="K458" t="str">
            <v>Old CCNPP 405625</v>
          </cell>
          <cell r="L458" t="str">
            <v>Master License Agreement 172647-M5X0703 - Novell</v>
          </cell>
          <cell r="N458">
            <v>0</v>
          </cell>
          <cell r="O458" t="str">
            <v>CBP Chgbk</v>
          </cell>
          <cell r="P458" t="str">
            <v>CBP Chgbk</v>
          </cell>
          <cell r="Q458" t="str">
            <v>IT</v>
          </cell>
        </row>
        <row r="459">
          <cell r="B459" t="str">
            <v>CEG IT</v>
          </cell>
          <cell r="C459" t="str">
            <v>Corp Infra Ops</v>
          </cell>
          <cell r="D459" t="str">
            <v>Desktop Apps</v>
          </cell>
          <cell r="E459" t="str">
            <v>Morris</v>
          </cell>
          <cell r="F459" t="str">
            <v>A27023</v>
          </cell>
          <cell r="G459" t="str">
            <v>Engr &amp; Apps</v>
          </cell>
          <cell r="H459" t="str">
            <v>Remote Access</v>
          </cell>
          <cell r="I459" t="str">
            <v>Routine HW/Suppl</v>
          </cell>
          <cell r="J459"/>
          <cell r="L459" t="str">
            <v>Terminal Server routine / misc upgrades</v>
          </cell>
          <cell r="M459">
            <v>2000</v>
          </cell>
          <cell r="N459">
            <v>2000.0003999999999</v>
          </cell>
          <cell r="O459" t="str">
            <v>CBP Chgbk</v>
          </cell>
          <cell r="P459" t="str">
            <v>CBP Chgbk</v>
          </cell>
          <cell r="Q459" t="str">
            <v>IT</v>
          </cell>
        </row>
        <row r="460">
          <cell r="A460" t="str">
            <v>09/12: Xfer to Don Mahala? XFER from CCNPP for CBP</v>
          </cell>
          <cell r="B460" t="str">
            <v>CEG IT</v>
          </cell>
          <cell r="C460" t="str">
            <v>Corp Infra Ops</v>
          </cell>
          <cell r="D460" t="str">
            <v>Desktop Apps</v>
          </cell>
          <cell r="E460" t="str">
            <v>Morris</v>
          </cell>
          <cell r="F460" t="str">
            <v>A27023</v>
          </cell>
          <cell r="G460" t="str">
            <v>Engr &amp; Apps</v>
          </cell>
          <cell r="H460" t="str">
            <v>Remote Access</v>
          </cell>
          <cell r="I460" t="str">
            <v>SW-Maint</v>
          </cell>
          <cell r="J460" t="str">
            <v>Citrix</v>
          </cell>
          <cell r="L460" t="str">
            <v>Remote Access from CCNPP</v>
          </cell>
          <cell r="N460">
            <v>2000</v>
          </cell>
          <cell r="O460" t="str">
            <v>CBP Chgbk</v>
          </cell>
          <cell r="P460" t="str">
            <v>CBP Chgbk</v>
          </cell>
          <cell r="Q460" t="str">
            <v>IT</v>
          </cell>
        </row>
        <row r="461">
          <cell r="A461" t="str">
            <v>09/12: Xfer to Don Mahala?</v>
          </cell>
          <cell r="B461" t="str">
            <v>CEG IT</v>
          </cell>
          <cell r="C461" t="str">
            <v>Corp Infra Ops</v>
          </cell>
          <cell r="D461" t="str">
            <v>Desktop Apps</v>
          </cell>
          <cell r="E461" t="str">
            <v>Morris</v>
          </cell>
          <cell r="F461" t="str">
            <v>A27023</v>
          </cell>
          <cell r="G461" t="str">
            <v>Engr &amp; Apps</v>
          </cell>
          <cell r="H461" t="str">
            <v>Remote Access</v>
          </cell>
          <cell r="I461" t="str">
            <v>SW-Maint</v>
          </cell>
          <cell r="J461" t="str">
            <v>Citrix</v>
          </cell>
          <cell r="L461" t="str">
            <v>Citrix Remote Access</v>
          </cell>
          <cell r="M461">
            <v>11000</v>
          </cell>
          <cell r="N461">
            <v>11000.000399999999</v>
          </cell>
          <cell r="O461" t="str">
            <v>CBP Chgbk</v>
          </cell>
          <cell r="P461" t="str">
            <v>CBP Chgbk</v>
          </cell>
          <cell r="Q461" t="str">
            <v>IT</v>
          </cell>
        </row>
        <row r="462">
          <cell r="A462" t="str">
            <v>09/12: Xfer to Don Mahala?</v>
          </cell>
          <cell r="B462" t="str">
            <v>CEG IT</v>
          </cell>
          <cell r="C462" t="str">
            <v>Corp Infra Ops</v>
          </cell>
          <cell r="D462" t="str">
            <v>Desktop Apps</v>
          </cell>
          <cell r="E462" t="str">
            <v>Morris</v>
          </cell>
          <cell r="F462" t="str">
            <v>A27023</v>
          </cell>
          <cell r="G462" t="str">
            <v>Engr &amp; Apps</v>
          </cell>
          <cell r="H462" t="str">
            <v>Remote Access</v>
          </cell>
          <cell r="I462" t="str">
            <v>SW-Maint</v>
          </cell>
          <cell r="J462" t="str">
            <v>ISM</v>
          </cell>
          <cell r="L462" t="str">
            <v>Citrix Telephone Support</v>
          </cell>
          <cell r="M462">
            <v>875</v>
          </cell>
          <cell r="N462">
            <v>875.00040000000001</v>
          </cell>
          <cell r="O462" t="str">
            <v>CBP Chgbk</v>
          </cell>
          <cell r="P462" t="str">
            <v>CBP Chgbk</v>
          </cell>
          <cell r="Q462" t="str">
            <v>IT</v>
          </cell>
        </row>
        <row r="463">
          <cell r="A463" t="str">
            <v>Rev 9/10 jpb</v>
          </cell>
          <cell r="B463" t="str">
            <v>CEG IT</v>
          </cell>
          <cell r="C463" t="str">
            <v>Corp Infra Ops</v>
          </cell>
          <cell r="D463" t="str">
            <v>Network Svcs</v>
          </cell>
          <cell r="E463" t="str">
            <v>Hawes</v>
          </cell>
          <cell r="F463" t="str">
            <v>A27052</v>
          </cell>
          <cell r="G463" t="str">
            <v>Data Services</v>
          </cell>
          <cell r="H463" t="str">
            <v>Remote Access Conn</v>
          </cell>
          <cell r="I463" t="str">
            <v>Comm-Data</v>
          </cell>
          <cell r="J463"/>
          <cell r="K463" t="str">
            <v>ProfitLine</v>
          </cell>
          <cell r="L463" t="str">
            <v>Remote Access Telecom Costs</v>
          </cell>
          <cell r="M463">
            <v>60000</v>
          </cell>
          <cell r="N463">
            <v>60000</v>
          </cell>
          <cell r="O463" t="str">
            <v>CBP Chgbk</v>
          </cell>
          <cell r="P463" t="str">
            <v>CBP Chgbk</v>
          </cell>
          <cell r="Q463" t="str">
            <v>IT</v>
          </cell>
        </row>
        <row r="464">
          <cell r="A464" t="str">
            <v>2003 BGE ITAD COST - XFER to Corp</v>
          </cell>
          <cell r="B464" t="str">
            <v>CEG IT</v>
          </cell>
          <cell r="C464" t="str">
            <v>Corp Infra Ops</v>
          </cell>
          <cell r="D464" t="str">
            <v>Network Svcs</v>
          </cell>
          <cell r="E464" t="str">
            <v>Hawes</v>
          </cell>
          <cell r="F464" t="str">
            <v>A27052</v>
          </cell>
          <cell r="G464" t="str">
            <v>Data Services</v>
          </cell>
          <cell r="H464" t="str">
            <v>Remote Access Conn</v>
          </cell>
          <cell r="I464" t="str">
            <v>SW-Maint</v>
          </cell>
          <cell r="J464" t="str">
            <v>Dimension Data</v>
          </cell>
          <cell r="K464" t="str">
            <v>Old BGE 61523</v>
          </cell>
          <cell r="L464" t="str">
            <v>VPN Maintenance</v>
          </cell>
          <cell r="M464">
            <v>8316</v>
          </cell>
          <cell r="N464">
            <v>8316</v>
          </cell>
          <cell r="O464" t="str">
            <v>CBP Chgbk</v>
          </cell>
          <cell r="P464" t="str">
            <v>CBP Chgbk</v>
          </cell>
          <cell r="Q464" t="str">
            <v>IT</v>
          </cell>
        </row>
        <row r="465">
          <cell r="A465" t="str">
            <v>New Org</v>
          </cell>
          <cell r="B465" t="str">
            <v>CEG IT</v>
          </cell>
          <cell r="C465" t="str">
            <v>Corp Infra Ops</v>
          </cell>
          <cell r="D465" t="str">
            <v>Network Svcs</v>
          </cell>
          <cell r="E465" t="str">
            <v>Hawes</v>
          </cell>
          <cell r="F465" t="str">
            <v>A27052</v>
          </cell>
          <cell r="G465" t="str">
            <v>Data Services</v>
          </cell>
          <cell r="H465" t="str">
            <v>Remote Access Conn</v>
          </cell>
          <cell r="I465" t="str">
            <v>SW-Maint</v>
          </cell>
          <cell r="J465" t="str">
            <v>Dimension Data</v>
          </cell>
          <cell r="L465" t="str">
            <v>CryptoCARD Maintenance</v>
          </cell>
          <cell r="M465">
            <v>837</v>
          </cell>
          <cell r="N465">
            <v>837</v>
          </cell>
          <cell r="O465" t="str">
            <v>CBP Chgbk</v>
          </cell>
          <cell r="P465" t="str">
            <v>CBP Chgbk</v>
          </cell>
          <cell r="Q465" t="str">
            <v>IT</v>
          </cell>
        </row>
        <row r="466">
          <cell r="A466" t="str">
            <v>Rev 9/10 jpb</v>
          </cell>
          <cell r="B466" t="str">
            <v>CEG IT</v>
          </cell>
          <cell r="C466" t="str">
            <v>Corp Infra Ops</v>
          </cell>
          <cell r="D466" t="str">
            <v>Network Svcs</v>
          </cell>
          <cell r="E466" t="str">
            <v>Hawes</v>
          </cell>
          <cell r="F466" t="str">
            <v>A27052</v>
          </cell>
          <cell r="G466" t="str">
            <v>Data Services</v>
          </cell>
          <cell r="H466" t="str">
            <v>Remote Access Conn</v>
          </cell>
          <cell r="I466" t="str">
            <v>SW-Maint</v>
          </cell>
          <cell r="J466" t="str">
            <v>Dimension Data</v>
          </cell>
          <cell r="L466" t="str">
            <v>Cisco Secure ACS 2.6 (2)</v>
          </cell>
          <cell r="M466">
            <v>1798</v>
          </cell>
          <cell r="N466">
            <v>1798</v>
          </cell>
          <cell r="O466" t="str">
            <v>CBP Chgbk</v>
          </cell>
          <cell r="P466" t="str">
            <v>CBP Chgbk</v>
          </cell>
          <cell r="Q466" t="str">
            <v>IT</v>
          </cell>
        </row>
        <row r="467">
          <cell r="A467" t="str">
            <v>Rev 9/10 jpb</v>
          </cell>
          <cell r="B467" t="str">
            <v>CEG IT</v>
          </cell>
          <cell r="C467" t="str">
            <v>Corp Infra Ops</v>
          </cell>
          <cell r="D467" t="str">
            <v>Network Svcs</v>
          </cell>
          <cell r="E467" t="str">
            <v>Hawes</v>
          </cell>
          <cell r="F467" t="str">
            <v>A27052</v>
          </cell>
          <cell r="G467" t="str">
            <v>Data Services</v>
          </cell>
          <cell r="H467" t="str">
            <v>Remote Access Conn</v>
          </cell>
          <cell r="I467" t="str">
            <v>SW-Maint</v>
          </cell>
          <cell r="J467" t="str">
            <v>Dimension Data</v>
          </cell>
          <cell r="L467" t="str">
            <v>Cisco VPN Concentrator</v>
          </cell>
          <cell r="M467">
            <v>3520</v>
          </cell>
          <cell r="N467">
            <v>3520</v>
          </cell>
          <cell r="O467" t="str">
            <v>CBP Chgbk</v>
          </cell>
          <cell r="P467" t="str">
            <v>CBP Chgbk</v>
          </cell>
          <cell r="Q467" t="str">
            <v>IT</v>
          </cell>
        </row>
        <row r="468">
          <cell r="A468" t="str">
            <v>Rev 9/10 jpb</v>
          </cell>
          <cell r="B468" t="str">
            <v>CEG IT</v>
          </cell>
          <cell r="C468" t="str">
            <v>Corp Infra Ops</v>
          </cell>
          <cell r="D468" t="str">
            <v>Network Svcs</v>
          </cell>
          <cell r="E468" t="str">
            <v>Hawes</v>
          </cell>
          <cell r="F468" t="str">
            <v>A27052</v>
          </cell>
          <cell r="G468" t="str">
            <v>Data Services</v>
          </cell>
          <cell r="H468" t="str">
            <v>Remote Access Conn</v>
          </cell>
          <cell r="I468" t="str">
            <v>SW-Maint</v>
          </cell>
          <cell r="J468" t="str">
            <v>Dimension Data</v>
          </cell>
          <cell r="L468" t="str">
            <v>Cisco VPN Concentrator</v>
          </cell>
          <cell r="M468">
            <v>1760</v>
          </cell>
          <cell r="N468">
            <v>1760</v>
          </cell>
          <cell r="O468" t="str">
            <v>CBP Chgbk</v>
          </cell>
          <cell r="P468" t="str">
            <v>CBP Chgbk</v>
          </cell>
          <cell r="Q468" t="str">
            <v>IT</v>
          </cell>
        </row>
        <row r="469">
          <cell r="A469" t="str">
            <v>New record (2004)</v>
          </cell>
          <cell r="B469" t="str">
            <v>CEG IT</v>
          </cell>
          <cell r="C469" t="str">
            <v>Corp Infra Ops</v>
          </cell>
          <cell r="D469" t="str">
            <v>Enterprise Stg</v>
          </cell>
          <cell r="E469" t="str">
            <v>Morris</v>
          </cell>
          <cell r="F469" t="str">
            <v>A270ES</v>
          </cell>
          <cell r="G469" t="str">
            <v>Enterprise Stg</v>
          </cell>
          <cell r="H469" t="str">
            <v>Storage/Backup</v>
          </cell>
          <cell r="I469" t="str">
            <v>Contract Svcs</v>
          </cell>
          <cell r="J469" t="str">
            <v>IRON MOUNTAIN</v>
          </cell>
          <cell r="L469" t="str">
            <v>Tape vaulting for server backups</v>
          </cell>
          <cell r="N469">
            <v>15000</v>
          </cell>
          <cell r="O469" t="str">
            <v>CBP Chgbk</v>
          </cell>
          <cell r="P469" t="str">
            <v>CBP Chgbk</v>
          </cell>
          <cell r="Q469" t="str">
            <v>IT</v>
          </cell>
        </row>
        <row r="470">
          <cell r="A470" t="str">
            <v>09/12: DLETE per Becky. XFER from CCNPP for CBP</v>
          </cell>
          <cell r="B470" t="str">
            <v>CEG IT</v>
          </cell>
          <cell r="C470" t="str">
            <v>Corp Infra Ops</v>
          </cell>
          <cell r="D470" t="str">
            <v>Enterprise Stg</v>
          </cell>
          <cell r="E470" t="str">
            <v>Morris</v>
          </cell>
          <cell r="F470" t="str">
            <v>A270ES</v>
          </cell>
          <cell r="G470" t="str">
            <v>Enterprise Stg</v>
          </cell>
          <cell r="H470" t="str">
            <v>Storage/Backup</v>
          </cell>
          <cell r="I470" t="str">
            <v>HW-Maint</v>
          </cell>
          <cell r="J470" t="str">
            <v>ATL / Anacomp</v>
          </cell>
          <cell r="K470" t="str">
            <v>Old CCNPP 405742-1</v>
          </cell>
          <cell r="L470" t="str">
            <v>ATL P3000 Library &amp; DLT 7000 Tape Drives - Anacomp - from CCNPP</v>
          </cell>
          <cell r="N470">
            <v>0</v>
          </cell>
          <cell r="O470" t="str">
            <v>CBP Chgbk</v>
          </cell>
          <cell r="P470" t="str">
            <v>CBP Chgbk</v>
          </cell>
          <cell r="Q470" t="str">
            <v>IT</v>
          </cell>
        </row>
        <row r="471">
          <cell r="A471" t="str">
            <v>New record (2004)</v>
          </cell>
          <cell r="B471" t="str">
            <v>CEG IT</v>
          </cell>
          <cell r="C471" t="str">
            <v>Corp Infra Ops</v>
          </cell>
          <cell r="D471" t="str">
            <v>Enterprise Stg</v>
          </cell>
          <cell r="E471" t="str">
            <v>Morris</v>
          </cell>
          <cell r="F471" t="str">
            <v>A270ES</v>
          </cell>
          <cell r="G471" t="str">
            <v>Enterprise Stg</v>
          </cell>
          <cell r="H471" t="str">
            <v>Storage/Backup</v>
          </cell>
          <cell r="I471" t="str">
            <v>HW-Maint</v>
          </cell>
          <cell r="J471" t="str">
            <v>Hitachi</v>
          </cell>
          <cell r="L471" t="str">
            <v>Hitachi SAN HW Maint</v>
          </cell>
          <cell r="N471">
            <v>0</v>
          </cell>
          <cell r="O471" t="str">
            <v>CBP Chgbk</v>
          </cell>
          <cell r="P471" t="str">
            <v>CBP Chgbk</v>
          </cell>
          <cell r="Q471" t="str">
            <v>IT</v>
          </cell>
        </row>
        <row r="472">
          <cell r="A472" t="str">
            <v>09/12: Rev'd per RRM. XFER to IT for CBP</v>
          </cell>
          <cell r="B472" t="str">
            <v>CEG IT</v>
          </cell>
          <cell r="C472" t="str">
            <v>Corp Infra Ops</v>
          </cell>
          <cell r="D472" t="str">
            <v>Enterprise Stg</v>
          </cell>
          <cell r="E472" t="str">
            <v>Morris</v>
          </cell>
          <cell r="F472" t="str">
            <v>A270ES</v>
          </cell>
          <cell r="G472" t="str">
            <v>Enterprise Stg</v>
          </cell>
          <cell r="H472" t="str">
            <v>Storage/Backup</v>
          </cell>
          <cell r="I472" t="str">
            <v>HW-Maint</v>
          </cell>
          <cell r="J472" t="str">
            <v>MTI Technology</v>
          </cell>
          <cell r="L472" t="str">
            <v>Quantum tape drive maint</v>
          </cell>
          <cell r="N472">
            <v>15000</v>
          </cell>
          <cell r="O472" t="str">
            <v>CBP Chgbk</v>
          </cell>
          <cell r="P472" t="str">
            <v>CBP Chgbk</v>
          </cell>
          <cell r="Q472" t="str">
            <v>IT</v>
          </cell>
        </row>
        <row r="473">
          <cell r="A473" t="str">
            <v>New record (2004)</v>
          </cell>
          <cell r="B473" t="str">
            <v>CEG IT</v>
          </cell>
          <cell r="C473" t="str">
            <v>Corp Infra Ops</v>
          </cell>
          <cell r="D473" t="str">
            <v>Enterprise Stg</v>
          </cell>
          <cell r="E473" t="str">
            <v>Morris</v>
          </cell>
          <cell r="F473" t="str">
            <v>A270ES</v>
          </cell>
          <cell r="G473" t="str">
            <v>Enterprise Stg</v>
          </cell>
          <cell r="H473" t="str">
            <v>Storage/Backup</v>
          </cell>
          <cell r="I473" t="str">
            <v>HW-Maint</v>
          </cell>
          <cell r="J473" t="str">
            <v>NetApps</v>
          </cell>
          <cell r="L473" t="str">
            <v>NetApps SAN HW Maint</v>
          </cell>
          <cell r="N473">
            <v>0</v>
          </cell>
          <cell r="O473" t="str">
            <v>CBP Chgbk</v>
          </cell>
          <cell r="P473" t="str">
            <v>CBP Chgbk</v>
          </cell>
          <cell r="Q473" t="str">
            <v>IT</v>
          </cell>
        </row>
        <row r="474">
          <cell r="A474" t="str">
            <v>09/12: Rev'd per RRM. XFER to IT for CBP</v>
          </cell>
          <cell r="B474" t="str">
            <v>CEG IT</v>
          </cell>
          <cell r="C474" t="str">
            <v>Corp Infra Ops</v>
          </cell>
          <cell r="D474" t="str">
            <v>Enterprise Stg</v>
          </cell>
          <cell r="E474" t="str">
            <v>Morris</v>
          </cell>
          <cell r="F474" t="str">
            <v>A270ES</v>
          </cell>
          <cell r="G474" t="str">
            <v>Enterprise Stg</v>
          </cell>
          <cell r="H474" t="str">
            <v>Storage/Backup</v>
          </cell>
          <cell r="I474" t="str">
            <v>HW-Maint</v>
          </cell>
          <cell r="J474" t="str">
            <v>PDC Solutions</v>
          </cell>
          <cell r="L474" t="str">
            <v>ATL Tape Systems</v>
          </cell>
          <cell r="N474">
            <v>40000</v>
          </cell>
          <cell r="O474" t="str">
            <v>CBP Chgbk</v>
          </cell>
          <cell r="P474" t="str">
            <v>CBP Chgbk</v>
          </cell>
          <cell r="Q474" t="str">
            <v>IT</v>
          </cell>
        </row>
        <row r="475">
          <cell r="A475" t="str">
            <v>New record (2004)</v>
          </cell>
          <cell r="B475" t="str">
            <v>CEG IT</v>
          </cell>
          <cell r="C475" t="str">
            <v>Corp Infra Ops</v>
          </cell>
          <cell r="D475" t="str">
            <v>Enterprise Stg</v>
          </cell>
          <cell r="E475" t="str">
            <v>Morris</v>
          </cell>
          <cell r="F475" t="str">
            <v>A270ES</v>
          </cell>
          <cell r="G475" t="str">
            <v>Enterprise Stg</v>
          </cell>
          <cell r="H475" t="str">
            <v>Storage/Backup</v>
          </cell>
          <cell r="I475" t="str">
            <v>HW-Maint</v>
          </cell>
          <cell r="J475" t="str">
            <v>StorageTek</v>
          </cell>
          <cell r="L475" t="str">
            <v>StorageTek Tape Robots</v>
          </cell>
          <cell r="N475">
            <v>0</v>
          </cell>
          <cell r="O475" t="str">
            <v>CBP Chgbk</v>
          </cell>
          <cell r="P475" t="str">
            <v>CBP Chgbk</v>
          </cell>
          <cell r="Q475" t="str">
            <v>IT</v>
          </cell>
        </row>
        <row r="476">
          <cell r="A476" t="str">
            <v>XFER from CPS for CBP</v>
          </cell>
          <cell r="B476" t="str">
            <v>CEG IT</v>
          </cell>
          <cell r="C476" t="str">
            <v>Corp Infra Ops</v>
          </cell>
          <cell r="D476" t="str">
            <v>Enterprise Stg</v>
          </cell>
          <cell r="E476" t="str">
            <v>Morris</v>
          </cell>
          <cell r="F476" t="str">
            <v>A270ES</v>
          </cell>
          <cell r="G476" t="str">
            <v>Enterprise Stg</v>
          </cell>
          <cell r="H476" t="str">
            <v>Storage/Backup</v>
          </cell>
          <cell r="I476" t="str">
            <v>HW-Maint</v>
          </cell>
          <cell r="J476" t="str">
            <v xml:space="preserve">Xiotech </v>
          </cell>
          <cell r="L476" t="str">
            <v>Xiotech (SAN)</v>
          </cell>
          <cell r="N476">
            <v>150000</v>
          </cell>
          <cell r="O476" t="str">
            <v>CBP Chgbk</v>
          </cell>
          <cell r="P476" t="str">
            <v>CBP Chgbk</v>
          </cell>
          <cell r="Q476" t="str">
            <v>IT</v>
          </cell>
        </row>
        <row r="477">
          <cell r="A477" t="str">
            <v>09/12: Rev'd per RRM. Should be capital. XFER to IT for CBP</v>
          </cell>
          <cell r="B477" t="str">
            <v>CEG IT</v>
          </cell>
          <cell r="C477" t="str">
            <v>Corp Infra Ops</v>
          </cell>
          <cell r="D477" t="str">
            <v>Enterprise Stg</v>
          </cell>
          <cell r="E477" t="str">
            <v>Morris</v>
          </cell>
          <cell r="F477" t="str">
            <v>A270ES</v>
          </cell>
          <cell r="G477" t="str">
            <v>Enterprise Stg</v>
          </cell>
          <cell r="H477" t="str">
            <v>Storage/Backup</v>
          </cell>
          <cell r="I477" t="str">
            <v>Routine HW/Suppl</v>
          </cell>
          <cell r="J477" t="str">
            <v>EMC</v>
          </cell>
          <cell r="L477" t="str">
            <v>SAN routine spare parts</v>
          </cell>
          <cell r="N477">
            <v>99999.999999999985</v>
          </cell>
          <cell r="O477" t="str">
            <v>CBP Chgbk</v>
          </cell>
          <cell r="P477" t="str">
            <v>CBP Chgbk</v>
          </cell>
          <cell r="Q477" t="str">
            <v>IT</v>
          </cell>
        </row>
        <row r="478">
          <cell r="A478" t="str">
            <v>New record (2004)</v>
          </cell>
          <cell r="B478" t="str">
            <v>CEG IT</v>
          </cell>
          <cell r="C478" t="str">
            <v>Corp Infra Ops</v>
          </cell>
          <cell r="D478" t="str">
            <v>Enterprise Stg</v>
          </cell>
          <cell r="E478" t="str">
            <v>Morris</v>
          </cell>
          <cell r="F478" t="str">
            <v>A270ES</v>
          </cell>
          <cell r="G478" t="str">
            <v>Enterprise Stg</v>
          </cell>
          <cell r="H478" t="str">
            <v>Storage/Backup</v>
          </cell>
          <cell r="I478" t="str">
            <v>SW-Maint</v>
          </cell>
          <cell r="J478" t="str">
            <v>Veritas Software</v>
          </cell>
          <cell r="L478" t="str">
            <v>Storage Resource Management SW</v>
          </cell>
          <cell r="N478">
            <v>16999.999999999996</v>
          </cell>
          <cell r="O478" t="str">
            <v>CBP Chgbk</v>
          </cell>
          <cell r="P478" t="str">
            <v>CBP Chgbk</v>
          </cell>
          <cell r="Q478" t="str">
            <v>IT</v>
          </cell>
        </row>
        <row r="479">
          <cell r="A479" t="str">
            <v>09/12: Delete per RRM - all Veritas bundled together. XFER from CPS for CBP</v>
          </cell>
          <cell r="B479" t="str">
            <v>CEG IT</v>
          </cell>
          <cell r="C479" t="str">
            <v>Corp Infra Ops</v>
          </cell>
          <cell r="D479" t="str">
            <v>Enterprise Stg</v>
          </cell>
          <cell r="E479" t="str">
            <v>Morris</v>
          </cell>
          <cell r="F479" t="str">
            <v>A270ES</v>
          </cell>
          <cell r="G479" t="str">
            <v>Enterprise Stg</v>
          </cell>
          <cell r="H479" t="str">
            <v>Storage/Backup</v>
          </cell>
          <cell r="I479" t="str">
            <v>SW-Maint</v>
          </cell>
          <cell r="J479" t="str">
            <v>Veritas Software</v>
          </cell>
          <cell r="L479" t="str">
            <v>Veritas</v>
          </cell>
          <cell r="N479">
            <v>0</v>
          </cell>
          <cell r="O479" t="str">
            <v>CBP Chgbk</v>
          </cell>
          <cell r="P479" t="str">
            <v>CBP Chgbk</v>
          </cell>
          <cell r="Q479" t="str">
            <v>IT</v>
          </cell>
        </row>
        <row r="480">
          <cell r="A480" t="str">
            <v>09/12: Rev'd per RRM - $350K increase over 2003. XFER to IT for CBP</v>
          </cell>
          <cell r="B480" t="str">
            <v>CEG IT</v>
          </cell>
          <cell r="C480" t="str">
            <v>Corp Infra Ops</v>
          </cell>
          <cell r="D480" t="str">
            <v>Enterprise Stg</v>
          </cell>
          <cell r="E480" t="str">
            <v>Morris</v>
          </cell>
          <cell r="F480" t="str">
            <v>A270ES</v>
          </cell>
          <cell r="G480" t="str">
            <v>Enterprise Stg</v>
          </cell>
          <cell r="H480" t="str">
            <v>Storage/Backup</v>
          </cell>
          <cell r="I480" t="str">
            <v>SW-Maint</v>
          </cell>
          <cell r="J480" t="str">
            <v>Veritas Software</v>
          </cell>
          <cell r="L480" t="str">
            <v>Netbackup</v>
          </cell>
          <cell r="N480">
            <v>500000.00000000006</v>
          </cell>
          <cell r="O480" t="str">
            <v>CBP Chgbk</v>
          </cell>
          <cell r="P480" t="str">
            <v>CBP Chgbk</v>
          </cell>
          <cell r="Q480" t="str">
            <v>IT</v>
          </cell>
        </row>
        <row r="481">
          <cell r="A481" t="str">
            <v>09/04: DELETE - $0 per Al Kirby. XFER to IT for CBP</v>
          </cell>
          <cell r="B481" t="str">
            <v>CEG IT</v>
          </cell>
          <cell r="C481" t="str">
            <v>Corp Infra Ops</v>
          </cell>
          <cell r="D481" t="str">
            <v>Busn Unit Svcs</v>
          </cell>
          <cell r="E481" t="str">
            <v>Kirby</v>
          </cell>
          <cell r="F481" t="str">
            <v>A27037</v>
          </cell>
          <cell r="G481" t="str">
            <v>Support Center</v>
          </cell>
          <cell r="H481" t="str">
            <v>Basic Support Ctr</v>
          </cell>
          <cell r="I481" t="str">
            <v>SW-Maint</v>
          </cell>
          <cell r="J481" t="str">
            <v>Computer Associates</v>
          </cell>
          <cell r="L481" t="str">
            <v>AHD / Unicenter Replacement</v>
          </cell>
          <cell r="N481">
            <v>0</v>
          </cell>
          <cell r="O481" t="str">
            <v>CBP Chgbk</v>
          </cell>
          <cell r="P481" t="str">
            <v>CBP Chgbk</v>
          </cell>
          <cell r="Q481" t="str">
            <v>IT</v>
          </cell>
        </row>
        <row r="482">
          <cell r="A482" t="str">
            <v>XFER to IT for CBP</v>
          </cell>
          <cell r="B482" t="str">
            <v>CEG IT</v>
          </cell>
          <cell r="C482" t="str">
            <v>Corp Infra Ops</v>
          </cell>
          <cell r="D482" t="str">
            <v>Busn Unit Svcs</v>
          </cell>
          <cell r="E482" t="str">
            <v>Kirby</v>
          </cell>
          <cell r="F482" t="str">
            <v>A27038</v>
          </cell>
          <cell r="G482" t="str">
            <v>Network Ops Ctr</v>
          </cell>
          <cell r="H482" t="str">
            <v>Basic Support Ctr</v>
          </cell>
          <cell r="I482" t="str">
            <v>SW-Maint</v>
          </cell>
          <cell r="J482" t="str">
            <v>Network Associates</v>
          </cell>
          <cell r="K482" t="str">
            <v>CCNPP 405739</v>
          </cell>
          <cell r="L482" t="str">
            <v>Magic</v>
          </cell>
          <cell r="N482">
            <v>12352</v>
          </cell>
          <cell r="O482" t="str">
            <v>CBP Chgbk</v>
          </cell>
          <cell r="P482" t="str">
            <v>CBP Chgbk</v>
          </cell>
          <cell r="Q482" t="str">
            <v>IT</v>
          </cell>
        </row>
        <row r="483">
          <cell r="A483" t="str">
            <v>XFER from NMP for CBP</v>
          </cell>
          <cell r="B483" t="str">
            <v>CEG IT</v>
          </cell>
          <cell r="C483" t="str">
            <v>Corp Infra Ops</v>
          </cell>
          <cell r="D483" t="str">
            <v>Computing Infra</v>
          </cell>
          <cell r="E483" t="str">
            <v>Matson</v>
          </cell>
          <cell r="F483" t="str">
            <v>A27043</v>
          </cell>
          <cell r="G483" t="str">
            <v>Unix Servers</v>
          </cell>
          <cell r="H483" t="str">
            <v>Unix Servers</v>
          </cell>
          <cell r="I483" t="str">
            <v>Contract Svcs</v>
          </cell>
          <cell r="J483" t="str">
            <v>Hewlett Packard</v>
          </cell>
          <cell r="L483" t="str">
            <v>Server Support</v>
          </cell>
          <cell r="N483">
            <v>549999.99959999998</v>
          </cell>
          <cell r="O483" t="str">
            <v>CBP Chgbk</v>
          </cell>
          <cell r="P483" t="str">
            <v>CBP Chgbk</v>
          </cell>
          <cell r="Q483" t="str">
            <v>IT</v>
          </cell>
        </row>
        <row r="484">
          <cell r="A484" t="str">
            <v>XFER to IT for CBP</v>
          </cell>
          <cell r="B484" t="str">
            <v>CEG IT</v>
          </cell>
          <cell r="C484" t="str">
            <v>Corp Infra Ops</v>
          </cell>
          <cell r="D484" t="str">
            <v>Computing Infra</v>
          </cell>
          <cell r="E484" t="str">
            <v>Matson</v>
          </cell>
          <cell r="F484" t="str">
            <v>A27043</v>
          </cell>
          <cell r="G484" t="str">
            <v>Unix Servers</v>
          </cell>
          <cell r="H484" t="str">
            <v>Unix Servers</v>
          </cell>
          <cell r="I484" t="str">
            <v>HW-Maint</v>
          </cell>
          <cell r="J484"/>
          <cell r="L484" t="str">
            <v>NMP Computer Systems Equipment &amp; Supplies</v>
          </cell>
          <cell r="N484">
            <v>99750</v>
          </cell>
          <cell r="O484" t="str">
            <v>CBP Chgbk</v>
          </cell>
          <cell r="P484" t="str">
            <v>CBP Chgbk</v>
          </cell>
          <cell r="Q484" t="str">
            <v>IT</v>
          </cell>
        </row>
        <row r="485">
          <cell r="A485" t="str">
            <v>New record (2004)</v>
          </cell>
          <cell r="B485" t="str">
            <v>CEG IT</v>
          </cell>
          <cell r="C485" t="str">
            <v>Corp Infra Ops</v>
          </cell>
          <cell r="D485" t="str">
            <v>Computing Infra</v>
          </cell>
          <cell r="E485" t="str">
            <v>Matson</v>
          </cell>
          <cell r="F485" t="str">
            <v>A27043</v>
          </cell>
          <cell r="G485" t="str">
            <v>Unix Servers</v>
          </cell>
          <cell r="H485" t="str">
            <v>Unix Servers</v>
          </cell>
          <cell r="I485" t="str">
            <v>HW-Maint</v>
          </cell>
          <cell r="J485" t="str">
            <v>Hewlett Packard</v>
          </cell>
          <cell r="K485" t="str">
            <v>CEG 100970</v>
          </cell>
          <cell r="L485" t="str">
            <v>HP Server Maint</v>
          </cell>
          <cell r="M485">
            <v>247800</v>
          </cell>
          <cell r="N485">
            <v>373787.00000000006</v>
          </cell>
          <cell r="O485" t="str">
            <v>CBP Chgbk</v>
          </cell>
          <cell r="P485" t="str">
            <v>CBP Chgbk</v>
          </cell>
          <cell r="Q485" t="str">
            <v>IT</v>
          </cell>
        </row>
        <row r="486">
          <cell r="A486" t="str">
            <v>New record (2004)</v>
          </cell>
          <cell r="B486" t="str">
            <v>CEG IT</v>
          </cell>
          <cell r="C486" t="str">
            <v>Corp Infra Ops</v>
          </cell>
          <cell r="D486" t="str">
            <v>Computing Infra</v>
          </cell>
          <cell r="E486" t="str">
            <v>Matson</v>
          </cell>
          <cell r="F486" t="str">
            <v>A27043</v>
          </cell>
          <cell r="G486" t="str">
            <v>Unix Servers</v>
          </cell>
          <cell r="H486" t="str">
            <v>Unix Servers</v>
          </cell>
          <cell r="I486" t="str">
            <v>HW-Maint</v>
          </cell>
          <cell r="J486" t="str">
            <v>Hewlett Packard</v>
          </cell>
          <cell r="K486" t="str">
            <v>CEG 100970</v>
          </cell>
          <cell r="L486" t="str">
            <v>HP Server Maint</v>
          </cell>
          <cell r="M486">
            <v>0</v>
          </cell>
          <cell r="N486">
            <v>10114</v>
          </cell>
          <cell r="O486" t="str">
            <v>CBP Chgbk</v>
          </cell>
          <cell r="P486" t="str">
            <v>CBP Chgbk</v>
          </cell>
          <cell r="Q486" t="str">
            <v>IT</v>
          </cell>
        </row>
        <row r="487">
          <cell r="A487" t="str">
            <v>New record (2004)</v>
          </cell>
          <cell r="B487" t="str">
            <v>CEG IT</v>
          </cell>
          <cell r="C487" t="str">
            <v>Corp Infra Ops</v>
          </cell>
          <cell r="D487" t="str">
            <v>Computing Infra</v>
          </cell>
          <cell r="E487" t="str">
            <v>Matson</v>
          </cell>
          <cell r="F487" t="str">
            <v>A27043</v>
          </cell>
          <cell r="G487" t="str">
            <v>Unix Servers</v>
          </cell>
          <cell r="H487" t="str">
            <v>Unix Servers</v>
          </cell>
          <cell r="I487" t="str">
            <v>HW-Maint</v>
          </cell>
          <cell r="J487" t="str">
            <v>Hewlett Packard</v>
          </cell>
          <cell r="K487" t="str">
            <v>CEG 100970</v>
          </cell>
          <cell r="L487" t="str">
            <v>HP Server Maint</v>
          </cell>
          <cell r="M487">
            <v>0</v>
          </cell>
          <cell r="N487">
            <v>32192.000000000004</v>
          </cell>
          <cell r="O487" t="str">
            <v>CBP Chgbk</v>
          </cell>
          <cell r="P487" t="str">
            <v>CBP Chgbk</v>
          </cell>
          <cell r="Q487" t="str">
            <v>IT</v>
          </cell>
        </row>
        <row r="488">
          <cell r="A488" t="str">
            <v>New record (2004)</v>
          </cell>
          <cell r="B488" t="str">
            <v>CEG IT</v>
          </cell>
          <cell r="C488" t="str">
            <v>Corp Infra Ops</v>
          </cell>
          <cell r="D488" t="str">
            <v>Computing Infra</v>
          </cell>
          <cell r="E488" t="str">
            <v>Matson</v>
          </cell>
          <cell r="F488" t="str">
            <v>A27043</v>
          </cell>
          <cell r="G488" t="str">
            <v>Unix Servers</v>
          </cell>
          <cell r="H488" t="str">
            <v>Unix Servers</v>
          </cell>
          <cell r="I488" t="str">
            <v>HW-Maint</v>
          </cell>
          <cell r="J488" t="str">
            <v>Hewlett Packard</v>
          </cell>
          <cell r="K488" t="str">
            <v>CEG 100970</v>
          </cell>
          <cell r="L488" t="str">
            <v>HP Server Maint</v>
          </cell>
          <cell r="M488">
            <v>0</v>
          </cell>
          <cell r="N488">
            <v>115992.03649048902</v>
          </cell>
          <cell r="O488" t="str">
            <v>CBP Chgbk</v>
          </cell>
          <cell r="P488" t="str">
            <v>CBP Chgbk</v>
          </cell>
          <cell r="Q488" t="str">
            <v>IT</v>
          </cell>
        </row>
        <row r="489">
          <cell r="A489" t="str">
            <v>New record (2004)</v>
          </cell>
          <cell r="B489" t="str">
            <v>CEG IT</v>
          </cell>
          <cell r="C489" t="str">
            <v>Corp Infra Ops</v>
          </cell>
          <cell r="D489" t="str">
            <v>Computing Infra</v>
          </cell>
          <cell r="E489" t="str">
            <v>Matson</v>
          </cell>
          <cell r="F489" t="str">
            <v>A27043</v>
          </cell>
          <cell r="G489" t="str">
            <v>Unix Servers</v>
          </cell>
          <cell r="H489" t="str">
            <v>Unix Servers</v>
          </cell>
          <cell r="I489" t="str">
            <v>HW-Maint</v>
          </cell>
          <cell r="J489" t="str">
            <v>Hewlett Packard</v>
          </cell>
          <cell r="K489" t="str">
            <v>CEG 100881</v>
          </cell>
          <cell r="L489" t="str">
            <v>HP Server Maint</v>
          </cell>
          <cell r="N489">
            <v>277644</v>
          </cell>
          <cell r="O489" t="str">
            <v>CBP Chgbk</v>
          </cell>
          <cell r="P489" t="str">
            <v>CBP Chgbk</v>
          </cell>
          <cell r="Q489" t="str">
            <v>IT</v>
          </cell>
        </row>
        <row r="490">
          <cell r="A490" t="str">
            <v>ADDED Cost - New record (2004)</v>
          </cell>
          <cell r="B490" t="str">
            <v>CEG IT</v>
          </cell>
          <cell r="C490" t="str">
            <v>Corp Infra Ops</v>
          </cell>
          <cell r="D490" t="str">
            <v>Computing Infra</v>
          </cell>
          <cell r="E490" t="str">
            <v>Matson</v>
          </cell>
          <cell r="F490" t="str">
            <v>A27043</v>
          </cell>
          <cell r="G490" t="str">
            <v>Unix Servers</v>
          </cell>
          <cell r="H490" t="str">
            <v>Unix Servers</v>
          </cell>
          <cell r="I490" t="str">
            <v>HW-Maint</v>
          </cell>
          <cell r="J490" t="str">
            <v>Proquire/Sun</v>
          </cell>
          <cell r="L490" t="str">
            <v>Sun Server Maint</v>
          </cell>
          <cell r="M490">
            <v>0</v>
          </cell>
          <cell r="N490">
            <v>1000000.0000000001</v>
          </cell>
          <cell r="O490" t="str">
            <v>CBP Chgbk</v>
          </cell>
          <cell r="P490" t="str">
            <v>CBP Chgbk</v>
          </cell>
          <cell r="Q490" t="str">
            <v>IT</v>
          </cell>
        </row>
        <row r="491">
          <cell r="A491" t="str">
            <v>ADDED Cost 09/12- New record (2004)</v>
          </cell>
          <cell r="B491" t="str">
            <v>CEG IT</v>
          </cell>
          <cell r="C491" t="str">
            <v>Corp Infra Ops</v>
          </cell>
          <cell r="D491" t="str">
            <v>Computing Infra</v>
          </cell>
          <cell r="E491" t="str">
            <v>Matson</v>
          </cell>
          <cell r="F491" t="str">
            <v>A27043</v>
          </cell>
          <cell r="G491" t="str">
            <v>Unix Servers</v>
          </cell>
          <cell r="H491" t="str">
            <v>Unix Servers</v>
          </cell>
          <cell r="I491" t="str">
            <v>HW-Maint</v>
          </cell>
          <cell r="J491" t="str">
            <v>Proquire/Sun</v>
          </cell>
          <cell r="L491" t="str">
            <v>Sun Server Maint</v>
          </cell>
          <cell r="M491">
            <v>0</v>
          </cell>
          <cell r="N491">
            <v>250000</v>
          </cell>
          <cell r="O491" t="str">
            <v>CBP Chgbk</v>
          </cell>
          <cell r="P491" t="str">
            <v>CBP Chgbk</v>
          </cell>
          <cell r="Q491" t="str">
            <v>IT</v>
          </cell>
        </row>
        <row r="492">
          <cell r="A492" t="str">
            <v>ADDED Cost - New record (2004)</v>
          </cell>
          <cell r="B492" t="str">
            <v>CEG IT</v>
          </cell>
          <cell r="C492" t="str">
            <v>Corp Infra Ops</v>
          </cell>
          <cell r="D492" t="str">
            <v>Computing Infra</v>
          </cell>
          <cell r="E492" t="str">
            <v>Matson</v>
          </cell>
          <cell r="F492" t="str">
            <v>A27043</v>
          </cell>
          <cell r="G492" t="str">
            <v>Unix Servers</v>
          </cell>
          <cell r="H492" t="str">
            <v>Unix Servers</v>
          </cell>
          <cell r="I492" t="str">
            <v>HW-Maint</v>
          </cell>
          <cell r="J492" t="str">
            <v>Proquire/Sun</v>
          </cell>
          <cell r="L492" t="str">
            <v>Sun Server Maint</v>
          </cell>
          <cell r="M492">
            <v>0</v>
          </cell>
          <cell r="N492">
            <v>250000</v>
          </cell>
          <cell r="O492" t="str">
            <v>CBP Chgbk</v>
          </cell>
          <cell r="P492" t="str">
            <v>CBP Chgbk</v>
          </cell>
          <cell r="Q492" t="str">
            <v>IT</v>
          </cell>
        </row>
        <row r="493">
          <cell r="A493" t="str">
            <v>XFER from CCNPP for CBP</v>
          </cell>
          <cell r="B493" t="str">
            <v>CEG IT</v>
          </cell>
          <cell r="C493" t="str">
            <v>Corp Infra Ops</v>
          </cell>
          <cell r="D493" t="str">
            <v>Computing Infra</v>
          </cell>
          <cell r="E493" t="str">
            <v>Matson</v>
          </cell>
          <cell r="F493" t="str">
            <v>A27043</v>
          </cell>
          <cell r="G493" t="str">
            <v>Unix Servers</v>
          </cell>
          <cell r="H493" t="str">
            <v>Unix Servers</v>
          </cell>
          <cell r="I493" t="str">
            <v>HW-Maint</v>
          </cell>
          <cell r="J493" t="str">
            <v>Hewlett Packard</v>
          </cell>
          <cell r="K493" t="str">
            <v>CCNPP 406222</v>
          </cell>
          <cell r="L493" t="str">
            <v>CCNPP OSAR - Imaging - Plasmor</v>
          </cell>
          <cell r="N493">
            <v>23210</v>
          </cell>
          <cell r="O493" t="str">
            <v>CBP Chgbk</v>
          </cell>
          <cell r="P493" t="str">
            <v>CBP Chgbk</v>
          </cell>
          <cell r="Q493" t="str">
            <v>IT</v>
          </cell>
        </row>
        <row r="494">
          <cell r="A494" t="str">
            <v>XFER from CPS for CBP</v>
          </cell>
          <cell r="B494" t="str">
            <v>CEG IT</v>
          </cell>
          <cell r="C494" t="str">
            <v>Corp Infra Ops</v>
          </cell>
          <cell r="D494" t="str">
            <v>Computing Infra</v>
          </cell>
          <cell r="E494" t="str">
            <v>Matson</v>
          </cell>
          <cell r="F494" t="str">
            <v>A27043</v>
          </cell>
          <cell r="G494" t="str">
            <v>Unix Servers</v>
          </cell>
          <cell r="H494" t="str">
            <v>Unix Servers</v>
          </cell>
          <cell r="I494" t="str">
            <v>Routine HW/Suppl</v>
          </cell>
          <cell r="J494" t="str">
            <v>Sun</v>
          </cell>
          <cell r="L494" t="str">
            <v>CPS Sun Servers</v>
          </cell>
          <cell r="N494">
            <v>100000</v>
          </cell>
          <cell r="O494" t="str">
            <v>CBP Chgbk</v>
          </cell>
          <cell r="P494" t="str">
            <v>CBP Chgbk</v>
          </cell>
          <cell r="Q494" t="str">
            <v>IT</v>
          </cell>
        </row>
        <row r="495">
          <cell r="B495" t="str">
            <v>CEG IT</v>
          </cell>
          <cell r="C495" t="str">
            <v>Corp Infra Ops</v>
          </cell>
          <cell r="D495" t="str">
            <v>Computing Infra</v>
          </cell>
          <cell r="E495" t="str">
            <v>Matson</v>
          </cell>
          <cell r="F495" t="str">
            <v>A27042</v>
          </cell>
          <cell r="G495" t="str">
            <v>Wintel Servers</v>
          </cell>
          <cell r="H495" t="str">
            <v>Wintel Servers</v>
          </cell>
          <cell r="I495" t="str">
            <v>SW-Maint</v>
          </cell>
          <cell r="J495" t="str">
            <v>Microsoft</v>
          </cell>
          <cell r="L495" t="str">
            <v>Server OS License Maint</v>
          </cell>
          <cell r="M495">
            <v>0</v>
          </cell>
          <cell r="N495">
            <v>0</v>
          </cell>
          <cell r="O495" t="str">
            <v>CBP Chgbk</v>
          </cell>
          <cell r="P495" t="str">
            <v>CBP Chgbk</v>
          </cell>
          <cell r="Q495" t="str">
            <v>IT</v>
          </cell>
        </row>
        <row r="496">
          <cell r="B496" t="str">
            <v>CEG IT</v>
          </cell>
          <cell r="C496" t="str">
            <v>Corp Infra Ops</v>
          </cell>
          <cell r="D496" t="str">
            <v>Computing Infra</v>
          </cell>
          <cell r="E496" t="str">
            <v>Matson</v>
          </cell>
          <cell r="F496" t="str">
            <v>A27043</v>
          </cell>
          <cell r="G496" t="str">
            <v>Unix Servers</v>
          </cell>
          <cell r="H496" t="str">
            <v>Unix Servers</v>
          </cell>
          <cell r="I496" t="str">
            <v>SW-Maint</v>
          </cell>
          <cell r="J496" t="str">
            <v>Hewlett Packard</v>
          </cell>
          <cell r="L496" t="str">
            <v>Openview</v>
          </cell>
          <cell r="M496">
            <v>12000</v>
          </cell>
          <cell r="N496">
            <v>12000</v>
          </cell>
          <cell r="O496" t="str">
            <v>CBP Chgbk</v>
          </cell>
          <cell r="P496" t="str">
            <v>CBP Chgbk</v>
          </cell>
          <cell r="Q496" t="str">
            <v>IT</v>
          </cell>
        </row>
        <row r="497">
          <cell r="A497" t="str">
            <v>XFER from CPS for CBP</v>
          </cell>
          <cell r="B497" t="str">
            <v>CEG IT</v>
          </cell>
          <cell r="C497" t="str">
            <v>Corp Infra Ops</v>
          </cell>
          <cell r="D497" t="str">
            <v>Computing Infra</v>
          </cell>
          <cell r="E497" t="str">
            <v>Matson</v>
          </cell>
          <cell r="F497" t="str">
            <v>A27043</v>
          </cell>
          <cell r="G497" t="str">
            <v>Unix Servers</v>
          </cell>
          <cell r="H497" t="str">
            <v>Unix Servers</v>
          </cell>
          <cell r="I497" t="str">
            <v>SW-Maint</v>
          </cell>
          <cell r="J497" t="str">
            <v xml:space="preserve">Sun </v>
          </cell>
          <cell r="L497" t="str">
            <v>CPS Sun Microsystems</v>
          </cell>
          <cell r="N497">
            <v>100000</v>
          </cell>
          <cell r="O497" t="str">
            <v>CBP Chgbk</v>
          </cell>
          <cell r="P497" t="str">
            <v>CBP Chgbk</v>
          </cell>
          <cell r="Q497" t="str">
            <v>IT</v>
          </cell>
        </row>
        <row r="498">
          <cell r="A498" t="str">
            <v>Rev 9/10 jpb</v>
          </cell>
          <cell r="B498" t="str">
            <v>CEG IT</v>
          </cell>
          <cell r="C498" t="str">
            <v>Corp Infra Ops</v>
          </cell>
          <cell r="D498" t="str">
            <v>Network Svcs</v>
          </cell>
          <cell r="E498" t="str">
            <v>Hawes</v>
          </cell>
          <cell r="F498" t="str">
            <v>A27053</v>
          </cell>
          <cell r="G498" t="str">
            <v>Voice Services</v>
          </cell>
          <cell r="H498" t="str">
            <v>Voice Services</v>
          </cell>
          <cell r="I498" t="str">
            <v>Contract Svcs</v>
          </cell>
          <cell r="J498" t="str">
            <v>Octel\LU, Nortel</v>
          </cell>
          <cell r="L498" t="str">
            <v>Tech Support / Consultation</v>
          </cell>
          <cell r="M498">
            <v>10000</v>
          </cell>
          <cell r="N498">
            <v>9999.999600000001</v>
          </cell>
          <cell r="O498" t="str">
            <v>CBP Chgbk</v>
          </cell>
          <cell r="P498" t="str">
            <v>CBP Chgbk</v>
          </cell>
          <cell r="Q498" t="str">
            <v>IT</v>
          </cell>
        </row>
        <row r="499">
          <cell r="A499" t="str">
            <v>XFER to IT for CBP</v>
          </cell>
          <cell r="B499" t="str">
            <v>CEG IT</v>
          </cell>
          <cell r="C499" t="str">
            <v>Corp Infra Ops</v>
          </cell>
          <cell r="D499" t="str">
            <v>Network Svcs</v>
          </cell>
          <cell r="E499" t="str">
            <v>Hawes</v>
          </cell>
          <cell r="F499" t="str">
            <v>A27053</v>
          </cell>
          <cell r="G499" t="str">
            <v>Voice Services</v>
          </cell>
          <cell r="H499" t="str">
            <v>Voice Services</v>
          </cell>
          <cell r="I499" t="str">
            <v>Contract Svcs</v>
          </cell>
          <cell r="J499" t="str">
            <v>Octel\LU, Nortel</v>
          </cell>
          <cell r="L499" t="str">
            <v>Tech Support / Consultation</v>
          </cell>
          <cell r="N499">
            <v>20000.000400000004</v>
          </cell>
          <cell r="O499" t="str">
            <v>CBP Chgbk</v>
          </cell>
          <cell r="P499" t="str">
            <v>CBP Chgbk</v>
          </cell>
          <cell r="Q499" t="str">
            <v>IT</v>
          </cell>
        </row>
        <row r="500">
          <cell r="A500" t="str">
            <v>XFER from NMP for CBP</v>
          </cell>
          <cell r="B500" t="str">
            <v>CEG IT</v>
          </cell>
          <cell r="C500" t="str">
            <v>Corp Infra Ops</v>
          </cell>
          <cell r="D500" t="str">
            <v>Network Svcs</v>
          </cell>
          <cell r="E500" t="str">
            <v>Hawes</v>
          </cell>
          <cell r="F500" t="str">
            <v>A27053</v>
          </cell>
          <cell r="G500" t="str">
            <v>Voice Services</v>
          </cell>
          <cell r="H500" t="str">
            <v>Voice Services</v>
          </cell>
          <cell r="I500" t="str">
            <v>Contract Svcs</v>
          </cell>
          <cell r="J500" t="str">
            <v>Verizon Communication</v>
          </cell>
          <cell r="K500" t="str">
            <v>CEG 100760</v>
          </cell>
          <cell r="L500" t="str">
            <v>Voice Mail</v>
          </cell>
          <cell r="N500">
            <v>31500</v>
          </cell>
          <cell r="O500" t="str">
            <v>CBP Chgbk</v>
          </cell>
          <cell r="P500" t="str">
            <v>CBP Chgbk</v>
          </cell>
          <cell r="Q500" t="str">
            <v>IT</v>
          </cell>
        </row>
        <row r="501">
          <cell r="A501" t="str">
            <v>Rev 9/10 jpb</v>
          </cell>
          <cell r="B501" t="str">
            <v>CEG IT</v>
          </cell>
          <cell r="C501" t="str">
            <v>Corp Infra Ops</v>
          </cell>
          <cell r="D501" t="str">
            <v>Network Svcs</v>
          </cell>
          <cell r="E501" t="str">
            <v>Hawes</v>
          </cell>
          <cell r="F501" t="str">
            <v>A27053</v>
          </cell>
          <cell r="G501" t="str">
            <v>Voice Services</v>
          </cell>
          <cell r="H501" t="str">
            <v>Voice Services</v>
          </cell>
          <cell r="I501" t="str">
            <v>HW-Maint</v>
          </cell>
          <cell r="J501" t="str">
            <v>Lotus</v>
          </cell>
          <cell r="L501" t="str">
            <v>Lotus Dialog (Sara)</v>
          </cell>
          <cell r="M501">
            <v>22000</v>
          </cell>
          <cell r="N501">
            <v>22000</v>
          </cell>
          <cell r="O501" t="str">
            <v>CBP Chgbk</v>
          </cell>
          <cell r="P501" t="str">
            <v>CBP Chgbk</v>
          </cell>
          <cell r="Q501" t="str">
            <v>IT</v>
          </cell>
        </row>
        <row r="502">
          <cell r="A502" t="str">
            <v>XFER to IT for CBP</v>
          </cell>
          <cell r="B502" t="str">
            <v>CEG IT</v>
          </cell>
          <cell r="C502" t="str">
            <v>Corp Infra Ops</v>
          </cell>
          <cell r="D502" t="str">
            <v>Network Svcs</v>
          </cell>
          <cell r="E502" t="str">
            <v>Hawes</v>
          </cell>
          <cell r="F502" t="str">
            <v>A27053</v>
          </cell>
          <cell r="G502" t="str">
            <v>Voice Services</v>
          </cell>
          <cell r="H502" t="str">
            <v>Voice Services</v>
          </cell>
          <cell r="I502" t="str">
            <v>HW-Maint</v>
          </cell>
          <cell r="J502" t="str">
            <v>Lucent</v>
          </cell>
          <cell r="L502" t="str">
            <v>Switch Maintenance</v>
          </cell>
          <cell r="N502">
            <v>19800</v>
          </cell>
          <cell r="O502" t="str">
            <v>CBP Chgbk</v>
          </cell>
          <cell r="P502" t="str">
            <v>CBP Chgbk</v>
          </cell>
          <cell r="Q502" t="str">
            <v>IT</v>
          </cell>
        </row>
        <row r="503">
          <cell r="A503" t="str">
            <v>XFER from CCNPP for CBP</v>
          </cell>
          <cell r="B503" t="str">
            <v>CEG IT</v>
          </cell>
          <cell r="C503" t="str">
            <v>Corp Infra Ops</v>
          </cell>
          <cell r="D503" t="str">
            <v>Network Svcs</v>
          </cell>
          <cell r="E503" t="str">
            <v>Hawes</v>
          </cell>
          <cell r="F503" t="str">
            <v>A27053</v>
          </cell>
          <cell r="G503" t="str">
            <v>Voice Services</v>
          </cell>
          <cell r="H503" t="str">
            <v>Voice Services</v>
          </cell>
          <cell r="I503" t="str">
            <v>HW-Maint</v>
          </cell>
          <cell r="J503" t="str">
            <v>Nortel</v>
          </cell>
          <cell r="K503" t="str">
            <v xml:space="preserve">Old CCNPP 402255 </v>
          </cell>
          <cell r="L503" t="str">
            <v>Nortel PBX</v>
          </cell>
          <cell r="N503">
            <v>20160</v>
          </cell>
          <cell r="O503" t="str">
            <v>CBP Chgbk</v>
          </cell>
          <cell r="P503" t="str">
            <v>CBP Chgbk</v>
          </cell>
          <cell r="Q503" t="str">
            <v>IT</v>
          </cell>
        </row>
        <row r="504">
          <cell r="A504" t="str">
            <v>XFER to IT for CBP</v>
          </cell>
          <cell r="B504" t="str">
            <v>CEG IT</v>
          </cell>
          <cell r="C504" t="str">
            <v>Corp Infra Ops</v>
          </cell>
          <cell r="D504" t="str">
            <v>Network Svcs</v>
          </cell>
          <cell r="E504" t="str">
            <v>Hawes</v>
          </cell>
          <cell r="F504" t="str">
            <v>A27053</v>
          </cell>
          <cell r="G504" t="str">
            <v>Voice Services</v>
          </cell>
          <cell r="H504" t="str">
            <v>Voice Services</v>
          </cell>
          <cell r="I504" t="str">
            <v>HW-Maint</v>
          </cell>
          <cell r="J504" t="str">
            <v>Nortel</v>
          </cell>
          <cell r="L504" t="str">
            <v>Nortel PBX</v>
          </cell>
          <cell r="N504">
            <v>0</v>
          </cell>
          <cell r="O504" t="str">
            <v>CBP Chgbk</v>
          </cell>
          <cell r="P504" t="str">
            <v>CBP Chgbk</v>
          </cell>
          <cell r="Q504" t="str">
            <v>IT</v>
          </cell>
        </row>
        <row r="505">
          <cell r="A505" t="str">
            <v>XFER from CPS for CBP</v>
          </cell>
          <cell r="B505" t="str">
            <v>CEG IT</v>
          </cell>
          <cell r="C505" t="str">
            <v>Corp Infra Ops</v>
          </cell>
          <cell r="D505" t="str">
            <v>Network Svcs</v>
          </cell>
          <cell r="E505" t="str">
            <v>Hawes</v>
          </cell>
          <cell r="F505" t="str">
            <v>A27053</v>
          </cell>
          <cell r="G505" t="str">
            <v>Voice Services</v>
          </cell>
          <cell r="H505" t="str">
            <v>Voice Services</v>
          </cell>
          <cell r="I505" t="str">
            <v>HW-Maint</v>
          </cell>
          <cell r="J505" t="str">
            <v xml:space="preserve">Nortel </v>
          </cell>
          <cell r="L505" t="str">
            <v>Nortel PBX</v>
          </cell>
          <cell r="N505">
            <v>45000</v>
          </cell>
          <cell r="O505" t="str">
            <v>CBP Chgbk</v>
          </cell>
          <cell r="P505" t="str">
            <v>CBP Chgbk</v>
          </cell>
          <cell r="Q505" t="str">
            <v>IT</v>
          </cell>
        </row>
        <row r="506">
          <cell r="A506" t="str">
            <v>Rev 9/10 jpb</v>
          </cell>
          <cell r="B506" t="str">
            <v>CEG IT</v>
          </cell>
          <cell r="C506" t="str">
            <v>Corp Infra Ops</v>
          </cell>
          <cell r="D506" t="str">
            <v>Network Svcs</v>
          </cell>
          <cell r="E506" t="str">
            <v>Hawes</v>
          </cell>
          <cell r="F506" t="str">
            <v>A27053</v>
          </cell>
          <cell r="G506" t="str">
            <v>Voice Services</v>
          </cell>
          <cell r="H506" t="str">
            <v>Voice Services</v>
          </cell>
          <cell r="I506" t="str">
            <v>HW-Maint</v>
          </cell>
          <cell r="J506" t="str">
            <v xml:space="preserve">Nortel </v>
          </cell>
          <cell r="L506" t="str">
            <v>Nortel PBX</v>
          </cell>
          <cell r="M506">
            <v>45000</v>
          </cell>
          <cell r="N506">
            <v>45000</v>
          </cell>
          <cell r="O506" t="str">
            <v>CBP Chgbk</v>
          </cell>
          <cell r="P506" t="str">
            <v>CBP Chgbk</v>
          </cell>
          <cell r="Q506" t="str">
            <v>IT</v>
          </cell>
        </row>
        <row r="507">
          <cell r="A507" t="str">
            <v>XFER from NMP for CBP</v>
          </cell>
          <cell r="B507" t="str">
            <v>CEG IT</v>
          </cell>
          <cell r="C507" t="str">
            <v>Corp Infra Ops</v>
          </cell>
          <cell r="D507" t="str">
            <v>Network Svcs</v>
          </cell>
          <cell r="E507" t="str">
            <v>Hawes</v>
          </cell>
          <cell r="F507" t="str">
            <v>A27053</v>
          </cell>
          <cell r="G507" t="str">
            <v>Voice Services</v>
          </cell>
          <cell r="H507" t="str">
            <v>Voice Services</v>
          </cell>
          <cell r="I507" t="str">
            <v>Routine HW/Suppl</v>
          </cell>
          <cell r="J507"/>
          <cell r="L507" t="str">
            <v>Routine Telecomm Parts</v>
          </cell>
          <cell r="N507">
            <v>24999.999599999992</v>
          </cell>
          <cell r="O507" t="str">
            <v>CBP Chgbk</v>
          </cell>
          <cell r="P507" t="str">
            <v>CBP Chgbk</v>
          </cell>
          <cell r="Q507" t="str">
            <v>IT</v>
          </cell>
        </row>
        <row r="508">
          <cell r="A508" t="str">
            <v>XFER from NMP for CBP</v>
          </cell>
          <cell r="B508" t="str">
            <v>CEG IT</v>
          </cell>
          <cell r="C508" t="str">
            <v>Corp Infra Ops</v>
          </cell>
          <cell r="D508" t="str">
            <v>Network Svcs</v>
          </cell>
          <cell r="E508" t="str">
            <v>Hawes</v>
          </cell>
          <cell r="F508" t="str">
            <v>A27053</v>
          </cell>
          <cell r="G508" t="str">
            <v>Voice Services</v>
          </cell>
          <cell r="H508" t="str">
            <v>Data Services</v>
          </cell>
          <cell r="I508" t="str">
            <v>Routine HW/Suppl</v>
          </cell>
          <cell r="J508"/>
          <cell r="L508" t="str">
            <v>Routine Telecomm Supplies</v>
          </cell>
          <cell r="N508">
            <v>30000</v>
          </cell>
          <cell r="O508" t="str">
            <v>CBP Chgbk</v>
          </cell>
          <cell r="P508" t="str">
            <v>CBP Chgbk</v>
          </cell>
          <cell r="Q508" t="str">
            <v>IT</v>
          </cell>
        </row>
        <row r="509">
          <cell r="A509" t="str">
            <v>XFER to IT for CBP</v>
          </cell>
          <cell r="B509" t="str">
            <v>CEG IT</v>
          </cell>
          <cell r="C509" t="str">
            <v>Corp Infra Ops</v>
          </cell>
          <cell r="D509" t="str">
            <v>Network Svcs</v>
          </cell>
          <cell r="E509" t="str">
            <v>Hawes</v>
          </cell>
          <cell r="F509" t="str">
            <v>A27053</v>
          </cell>
          <cell r="G509" t="str">
            <v>Voice Services</v>
          </cell>
          <cell r="H509" t="str">
            <v>Voice Services</v>
          </cell>
          <cell r="I509" t="str">
            <v>Routine HW/Suppl</v>
          </cell>
          <cell r="J509"/>
          <cell r="L509" t="str">
            <v>Telephone Engineering parts - BGE</v>
          </cell>
          <cell r="N509">
            <v>24999.999599999992</v>
          </cell>
          <cell r="O509" t="str">
            <v>CBP Chgbk</v>
          </cell>
          <cell r="P509" t="str">
            <v>CBP Chgbk</v>
          </cell>
          <cell r="Q509" t="str">
            <v>IT</v>
          </cell>
        </row>
        <row r="510">
          <cell r="A510" t="str">
            <v>XFER to IT for CBP</v>
          </cell>
          <cell r="B510" t="str">
            <v>CEG IT</v>
          </cell>
          <cell r="C510" t="str">
            <v>Corp Infra Ops</v>
          </cell>
          <cell r="D510" t="str">
            <v>Network Svcs</v>
          </cell>
          <cell r="E510" t="str">
            <v>Hawes</v>
          </cell>
          <cell r="F510" t="str">
            <v>A27053</v>
          </cell>
          <cell r="G510" t="str">
            <v>Voice Services</v>
          </cell>
          <cell r="H510" t="str">
            <v>Voice Services</v>
          </cell>
          <cell r="I510" t="str">
            <v>Routine HW/Suppl</v>
          </cell>
          <cell r="J510" t="str">
            <v>Various</v>
          </cell>
          <cell r="L510" t="str">
            <v>Telephone Parts</v>
          </cell>
          <cell r="N510">
            <v>24999.999599999992</v>
          </cell>
          <cell r="O510" t="str">
            <v>CBP Chgbk</v>
          </cell>
          <cell r="P510" t="str">
            <v>CBP Chgbk</v>
          </cell>
          <cell r="Q510" t="str">
            <v>IT</v>
          </cell>
        </row>
        <row r="511">
          <cell r="A511" t="str">
            <v>XFER to IT for CBP</v>
          </cell>
          <cell r="B511" t="str">
            <v>CEG IT</v>
          </cell>
          <cell r="C511" t="str">
            <v>Corp Infra Ops</v>
          </cell>
          <cell r="D511" t="str">
            <v>Network Svcs</v>
          </cell>
          <cell r="E511" t="str">
            <v>Hawes</v>
          </cell>
          <cell r="F511" t="str">
            <v>A27053</v>
          </cell>
          <cell r="G511" t="str">
            <v>Voice Services</v>
          </cell>
          <cell r="H511" t="str">
            <v>Voice Services</v>
          </cell>
          <cell r="I511" t="str">
            <v>Routine HW/Suppl</v>
          </cell>
          <cell r="J511" t="str">
            <v>Various</v>
          </cell>
          <cell r="L511" t="str">
            <v>Telephone Refurbishing Charges</v>
          </cell>
          <cell r="N511">
            <v>9999.999600000001</v>
          </cell>
          <cell r="O511" t="str">
            <v>CBP Chgbk</v>
          </cell>
          <cell r="P511" t="str">
            <v>CBP Chgbk</v>
          </cell>
          <cell r="Q511" t="str">
            <v>IT</v>
          </cell>
        </row>
        <row r="512">
          <cell r="A512" t="str">
            <v>XFER to IT for CBP</v>
          </cell>
          <cell r="B512" t="str">
            <v>CEG IT</v>
          </cell>
          <cell r="C512" t="str">
            <v>Corp Infra Ops</v>
          </cell>
          <cell r="D512" t="str">
            <v>Network Svcs</v>
          </cell>
          <cell r="E512" t="str">
            <v>Hawes</v>
          </cell>
          <cell r="F512" t="str">
            <v>A27053</v>
          </cell>
          <cell r="G512" t="str">
            <v>Voice Services</v>
          </cell>
          <cell r="H512" t="str">
            <v>Voice Services</v>
          </cell>
          <cell r="I512" t="str">
            <v>Routine HW/Suppl</v>
          </cell>
          <cell r="J512" t="str">
            <v>Various</v>
          </cell>
          <cell r="L512" t="str">
            <v>Misc Telecom Hardware</v>
          </cell>
          <cell r="N512">
            <v>14000.000399999999</v>
          </cell>
          <cell r="O512" t="str">
            <v>CBP Chgbk</v>
          </cell>
          <cell r="P512" t="str">
            <v>CBP Chgbk</v>
          </cell>
          <cell r="Q512" t="str">
            <v>IT</v>
          </cell>
        </row>
        <row r="513">
          <cell r="A513" t="str">
            <v>XFER to IT for CBP</v>
          </cell>
          <cell r="B513" t="str">
            <v>CEG IT</v>
          </cell>
          <cell r="C513" t="str">
            <v>Corp Infra Ops</v>
          </cell>
          <cell r="D513" t="str">
            <v>Network Svcs</v>
          </cell>
          <cell r="E513" t="str">
            <v>Hawes</v>
          </cell>
          <cell r="F513" t="str">
            <v>A27053</v>
          </cell>
          <cell r="G513" t="str">
            <v>Voice Services</v>
          </cell>
          <cell r="H513" t="str">
            <v>Voice Services</v>
          </cell>
          <cell r="I513" t="str">
            <v>SW-Maint</v>
          </cell>
          <cell r="J513"/>
          <cell r="L513" t="str">
            <v>911 Database Fees</v>
          </cell>
          <cell r="N513">
            <v>2499.9996000000001</v>
          </cell>
          <cell r="O513" t="str">
            <v>CBP Chgbk</v>
          </cell>
          <cell r="P513" t="str">
            <v>CBP Chgbk</v>
          </cell>
          <cell r="Q513" t="str">
            <v>IT</v>
          </cell>
        </row>
        <row r="514">
          <cell r="A514" t="str">
            <v>Rev 9/10 jpb</v>
          </cell>
          <cell r="B514" t="str">
            <v>CEG IT</v>
          </cell>
          <cell r="C514" t="str">
            <v>Corp Infra Ops</v>
          </cell>
          <cell r="D514" t="str">
            <v>Network Svcs</v>
          </cell>
          <cell r="E514" t="str">
            <v>Hawes</v>
          </cell>
          <cell r="F514" t="str">
            <v>A27053</v>
          </cell>
          <cell r="G514" t="str">
            <v>Voice Services</v>
          </cell>
          <cell r="H514" t="str">
            <v>Voice Services</v>
          </cell>
          <cell r="I514" t="str">
            <v>SW-Maint</v>
          </cell>
          <cell r="J514" t="str">
            <v>Switchview</v>
          </cell>
          <cell r="L514" t="str">
            <v>Switchview for Corp</v>
          </cell>
          <cell r="M514">
            <v>4235</v>
          </cell>
          <cell r="N514">
            <v>4235</v>
          </cell>
          <cell r="O514" t="str">
            <v>CBP Chgbk</v>
          </cell>
          <cell r="P514" t="str">
            <v>CBP Chgbk</v>
          </cell>
          <cell r="Q514" t="str">
            <v>IT</v>
          </cell>
        </row>
        <row r="515">
          <cell r="A515" t="str">
            <v>XFER to IT for CBP</v>
          </cell>
          <cell r="B515" t="str">
            <v>CEG IT</v>
          </cell>
          <cell r="C515" t="str">
            <v>Corp Infra Ops</v>
          </cell>
          <cell r="D515" t="str">
            <v>Network Svcs</v>
          </cell>
          <cell r="E515" t="str">
            <v>Hawes</v>
          </cell>
          <cell r="F515" t="str">
            <v>A27053</v>
          </cell>
          <cell r="G515" t="str">
            <v>Voice Services</v>
          </cell>
          <cell r="H515" t="str">
            <v>Voice Services</v>
          </cell>
          <cell r="I515" t="str">
            <v>SW-Maint</v>
          </cell>
          <cell r="J515" t="str">
            <v>Switchview, Inc.</v>
          </cell>
          <cell r="L515" t="str">
            <v>Switchview for BGE</v>
          </cell>
          <cell r="N515">
            <v>29765</v>
          </cell>
          <cell r="O515" t="str">
            <v>CBP Chgbk</v>
          </cell>
          <cell r="P515" t="str">
            <v>CBP Chgbk</v>
          </cell>
          <cell r="Q515" t="str">
            <v>IT</v>
          </cell>
        </row>
        <row r="516">
          <cell r="A516" t="str">
            <v>09/12: Chg'd from Wintel Server team per Becky. Should be capital.</v>
          </cell>
          <cell r="B516" t="str">
            <v>CEG IT</v>
          </cell>
          <cell r="C516" t="str">
            <v>Corp Infra Ops</v>
          </cell>
          <cell r="D516" t="str">
            <v>Desktop Apps</v>
          </cell>
          <cell r="E516" t="str">
            <v>Morris</v>
          </cell>
          <cell r="F516" t="str">
            <v>A27022</v>
          </cell>
          <cell r="G516" t="str">
            <v>Messaging</v>
          </cell>
          <cell r="H516" t="str">
            <v>Exchange/Netwk Srvrs</v>
          </cell>
          <cell r="I516" t="str">
            <v>Routine HW/Suppl</v>
          </cell>
          <cell r="J516"/>
          <cell r="L516" t="str">
            <v>Exchange Server parts</v>
          </cell>
          <cell r="M516">
            <v>25000</v>
          </cell>
          <cell r="N516">
            <v>24999.999599999992</v>
          </cell>
          <cell r="O516" t="str">
            <v>CBP Chgbk</v>
          </cell>
          <cell r="P516" t="str">
            <v>CBP Chgbk</v>
          </cell>
          <cell r="Q516" t="str">
            <v>IT</v>
          </cell>
        </row>
        <row r="517">
          <cell r="A517" t="str">
            <v>XFER to IT for CBP</v>
          </cell>
          <cell r="B517" t="str">
            <v>CEG IT</v>
          </cell>
          <cell r="C517" t="str">
            <v>Corp Infra Ops</v>
          </cell>
          <cell r="D517" t="str">
            <v>Computing Infra</v>
          </cell>
          <cell r="E517" t="str">
            <v>Matson</v>
          </cell>
          <cell r="F517" t="str">
            <v>A27042</v>
          </cell>
          <cell r="G517" t="str">
            <v>Wintel Servers</v>
          </cell>
          <cell r="H517" t="str">
            <v>Wintel Servers</v>
          </cell>
          <cell r="I517" t="str">
            <v>Routine HW/Suppl</v>
          </cell>
          <cell r="J517"/>
          <cell r="L517" t="str">
            <v>BGE NT Server Spare Parts</v>
          </cell>
          <cell r="N517">
            <v>50000.000400000012</v>
          </cell>
          <cell r="O517" t="str">
            <v>CBP Chgbk</v>
          </cell>
          <cell r="P517" t="str">
            <v>CBP Chgbk</v>
          </cell>
          <cell r="Q517" t="str">
            <v>IT</v>
          </cell>
        </row>
        <row r="518">
          <cell r="A518" t="str">
            <v>XFER to IT for CBP</v>
          </cell>
          <cell r="B518" t="str">
            <v>CEG IT</v>
          </cell>
          <cell r="C518" t="str">
            <v>Corp Infra Ops</v>
          </cell>
          <cell r="D518" t="str">
            <v>Computing Infra</v>
          </cell>
          <cell r="E518" t="str">
            <v>Matson</v>
          </cell>
          <cell r="F518" t="str">
            <v>A27042</v>
          </cell>
          <cell r="G518" t="str">
            <v>Wintel Servers</v>
          </cell>
          <cell r="H518" t="str">
            <v>Wintel Servers</v>
          </cell>
          <cell r="I518" t="str">
            <v>Routine HW/Suppl</v>
          </cell>
          <cell r="J518" t="str">
            <v>Various</v>
          </cell>
          <cell r="L518" t="str">
            <v>Tapes and Expendables - Various</v>
          </cell>
          <cell r="N518">
            <v>2640</v>
          </cell>
          <cell r="O518" t="str">
            <v>CBP Chgbk</v>
          </cell>
          <cell r="P518" t="str">
            <v>CBP Chgbk</v>
          </cell>
          <cell r="Q518" t="str">
            <v>IT</v>
          </cell>
        </row>
        <row r="519">
          <cell r="A519" t="str">
            <v>Rev 9/11 jpb</v>
          </cell>
          <cell r="B519" t="str">
            <v>CEG IT</v>
          </cell>
          <cell r="C519" t="str">
            <v>IT Procurement</v>
          </cell>
          <cell r="D519" t="str">
            <v>Supply Chain</v>
          </cell>
          <cell r="E519" t="str">
            <v>Waire</v>
          </cell>
          <cell r="F519" t="str">
            <v>A25010</v>
          </cell>
          <cell r="G519"/>
          <cell r="H519" t="str">
            <v>BU Desktop HW/SW</v>
          </cell>
          <cell r="I519" t="str">
            <v>SW-Maint</v>
          </cell>
          <cell r="J519" t="str">
            <v>Microsoft</v>
          </cell>
          <cell r="K519" t="str">
            <v>CEG 100736</v>
          </cell>
          <cell r="L519" t="str">
            <v>CPS 2003 Microsoft True-Up</v>
          </cell>
          <cell r="M519">
            <v>400000</v>
          </cell>
          <cell r="N519">
            <v>187530</v>
          </cell>
          <cell r="O519" t="str">
            <v>CPS IT</v>
          </cell>
          <cell r="P519" t="str">
            <v>CPS</v>
          </cell>
          <cell r="Q519" t="str">
            <v>IT</v>
          </cell>
        </row>
        <row r="520">
          <cell r="A520" t="str">
            <v>Rev 9/11 jpb</v>
          </cell>
          <cell r="B520" t="str">
            <v>CEG IT</v>
          </cell>
          <cell r="C520" t="str">
            <v>IT Procurement</v>
          </cell>
          <cell r="D520" t="str">
            <v>Supply Chain</v>
          </cell>
          <cell r="E520" t="str">
            <v>Waire</v>
          </cell>
          <cell r="F520" t="str">
            <v>A25010</v>
          </cell>
          <cell r="G520"/>
          <cell r="H520" t="str">
            <v>BU Desktop HW/SW</v>
          </cell>
          <cell r="I520" t="str">
            <v>SW-Maint</v>
          </cell>
          <cell r="J520" t="str">
            <v>Microsoft</v>
          </cell>
          <cell r="L520" t="str">
            <v>Enterprise Agreement "Full"</v>
          </cell>
          <cell r="M520">
            <v>0</v>
          </cell>
          <cell r="N520">
            <v>73840</v>
          </cell>
          <cell r="O520" t="str">
            <v>CPS IT</v>
          </cell>
          <cell r="P520" t="str">
            <v>CPS</v>
          </cell>
          <cell r="Q520" t="str">
            <v>IT</v>
          </cell>
        </row>
        <row r="521">
          <cell r="A521" t="str">
            <v>Rev 9/11 jpb</v>
          </cell>
          <cell r="B521" t="str">
            <v>CEG IT</v>
          </cell>
          <cell r="C521" t="str">
            <v>IT Procurement</v>
          </cell>
          <cell r="D521" t="str">
            <v>Supply Chain</v>
          </cell>
          <cell r="E521" t="str">
            <v>Waire</v>
          </cell>
          <cell r="F521" t="str">
            <v>A25010</v>
          </cell>
          <cell r="G521"/>
          <cell r="H521" t="str">
            <v>BU Desktop HW/SW</v>
          </cell>
          <cell r="I521" t="str">
            <v>SW-Maint</v>
          </cell>
          <cell r="J521" t="str">
            <v>SAS Institute</v>
          </cell>
          <cell r="L521" t="str">
            <v>PC SAS</v>
          </cell>
          <cell r="M521">
            <v>4200</v>
          </cell>
          <cell r="N521">
            <v>4200</v>
          </cell>
          <cell r="O521" t="str">
            <v>CPS IT</v>
          </cell>
          <cell r="P521" t="str">
            <v>CPS</v>
          </cell>
          <cell r="Q521" t="str">
            <v>IT</v>
          </cell>
        </row>
        <row r="522">
          <cell r="A522" t="str">
            <v>Rev 9/8 jpb</v>
          </cell>
          <cell r="B522" t="str">
            <v>CEG IT</v>
          </cell>
          <cell r="C522" t="str">
            <v>Corp Apps</v>
          </cell>
          <cell r="D522" t="str">
            <v>Corp Fin &amp; Accting</v>
          </cell>
          <cell r="E522" t="str">
            <v>Walker</v>
          </cell>
          <cell r="F522" t="str">
            <v>A25121</v>
          </cell>
          <cell r="G522"/>
          <cell r="H522" t="str">
            <v>BU Fin Apps</v>
          </cell>
          <cell r="I522" t="str">
            <v>SW-Maint</v>
          </cell>
          <cell r="J522" t="str">
            <v>Best Software</v>
          </cell>
          <cell r="L522" t="str">
            <v>Best Software</v>
          </cell>
          <cell r="M522">
            <v>5000</v>
          </cell>
          <cell r="N522">
            <v>5000</v>
          </cell>
          <cell r="O522" t="str">
            <v>CPS IT</v>
          </cell>
          <cell r="P522" t="str">
            <v>CPS</v>
          </cell>
          <cell r="Q522" t="str">
            <v>IT</v>
          </cell>
        </row>
        <row r="523">
          <cell r="A523" t="str">
            <v>Rev 9/8 jpb</v>
          </cell>
          <cell r="B523" t="str">
            <v>CEG IT</v>
          </cell>
          <cell r="C523" t="str">
            <v>Corp Apps</v>
          </cell>
          <cell r="D523" t="str">
            <v>Corp Fin &amp; Accting</v>
          </cell>
          <cell r="E523" t="str">
            <v>Walker</v>
          </cell>
          <cell r="F523" t="str">
            <v>A25121</v>
          </cell>
          <cell r="G523"/>
          <cell r="H523" t="str">
            <v>BU Fin Apps</v>
          </cell>
          <cell r="I523" t="str">
            <v>SW-Maint</v>
          </cell>
          <cell r="J523" t="str">
            <v>Bottomline Technologies</v>
          </cell>
          <cell r="L523" t="str">
            <v>Paybase</v>
          </cell>
          <cell r="M523">
            <v>10000</v>
          </cell>
          <cell r="N523">
            <v>10000</v>
          </cell>
          <cell r="O523" t="str">
            <v>CPS IT</v>
          </cell>
          <cell r="P523" t="str">
            <v>CPS</v>
          </cell>
          <cell r="Q523" t="str">
            <v>IT</v>
          </cell>
        </row>
        <row r="524">
          <cell r="A524" t="str">
            <v>Changed to Harris 9/8</v>
          </cell>
          <cell r="B524" t="str">
            <v>CEG IT</v>
          </cell>
          <cell r="C524" t="str">
            <v>Corp Apps</v>
          </cell>
          <cell r="D524" t="str">
            <v>Corp Fin &amp; Accting</v>
          </cell>
          <cell r="E524" t="str">
            <v>Thompson</v>
          </cell>
          <cell r="F524" t="str">
            <v>A25121</v>
          </cell>
          <cell r="G524"/>
          <cell r="H524" t="str">
            <v>BU Fin Apps</v>
          </cell>
          <cell r="I524" t="str">
            <v>SW-Maint</v>
          </cell>
          <cell r="J524" t="str">
            <v>Business Objects</v>
          </cell>
          <cell r="L524" t="str">
            <v>Business Objects</v>
          </cell>
          <cell r="M524">
            <v>10000</v>
          </cell>
          <cell r="N524">
            <v>10000</v>
          </cell>
          <cell r="O524" t="str">
            <v>CPS IT</v>
          </cell>
          <cell r="P524" t="str">
            <v>CPS</v>
          </cell>
          <cell r="Q524" t="str">
            <v>IT</v>
          </cell>
        </row>
        <row r="525">
          <cell r="A525" t="str">
            <v>Changed to Harris 9/8</v>
          </cell>
          <cell r="B525" t="str">
            <v>CEG IT</v>
          </cell>
          <cell r="C525" t="str">
            <v>Corp Apps</v>
          </cell>
          <cell r="D525" t="str">
            <v>Corp Fin &amp; Accting</v>
          </cell>
          <cell r="E525" t="str">
            <v>Thompson</v>
          </cell>
          <cell r="F525" t="str">
            <v>A25121</v>
          </cell>
          <cell r="G525"/>
          <cell r="H525" t="str">
            <v>BU Fin Apps</v>
          </cell>
          <cell r="I525" t="str">
            <v>SW-Maint</v>
          </cell>
          <cell r="J525" t="str">
            <v>Business Objects</v>
          </cell>
          <cell r="L525" t="str">
            <v>Business Objects</v>
          </cell>
          <cell r="M525">
            <v>10000</v>
          </cell>
          <cell r="N525">
            <v>10000</v>
          </cell>
          <cell r="O525" t="str">
            <v>CPS IT</v>
          </cell>
          <cell r="P525" t="str">
            <v>CPS</v>
          </cell>
          <cell r="Q525" t="str">
            <v>IT</v>
          </cell>
        </row>
        <row r="526">
          <cell r="A526" t="str">
            <v>Rev 9/11 jpb</v>
          </cell>
          <cell r="B526" t="str">
            <v>CEG IT</v>
          </cell>
          <cell r="C526" t="str">
            <v>IT Procurement</v>
          </cell>
          <cell r="D526" t="str">
            <v>Supply Chain</v>
          </cell>
          <cell r="E526" t="str">
            <v>Waire</v>
          </cell>
          <cell r="F526" t="str">
            <v>A25010</v>
          </cell>
          <cell r="G526"/>
          <cell r="H526" t="str">
            <v>BU Info Svcs</v>
          </cell>
          <cell r="I526" t="str">
            <v>Information Svcs</v>
          </cell>
          <cell r="J526" t="str">
            <v xml:space="preserve">AWS </v>
          </cell>
          <cell r="L526" t="str">
            <v>AWS Mesostreamer</v>
          </cell>
          <cell r="M526">
            <v>30000</v>
          </cell>
          <cell r="N526">
            <v>30000</v>
          </cell>
          <cell r="O526" t="str">
            <v>CPS IT</v>
          </cell>
          <cell r="P526" t="str">
            <v>CPS</v>
          </cell>
          <cell r="Q526" t="str">
            <v>IT</v>
          </cell>
        </row>
        <row r="527">
          <cell r="A527" t="str">
            <v>Reduced $175 K to $113.8 K (65%)</v>
          </cell>
          <cell r="B527" t="str">
            <v>CEG IT</v>
          </cell>
          <cell r="C527" t="str">
            <v>IT Procurement</v>
          </cell>
          <cell r="D527" t="str">
            <v>Supply Chain</v>
          </cell>
          <cell r="E527" t="str">
            <v>Waire</v>
          </cell>
          <cell r="F527" t="str">
            <v>A25010</v>
          </cell>
          <cell r="G527"/>
          <cell r="H527" t="str">
            <v>BU Info Svcs</v>
          </cell>
          <cell r="I527" t="str">
            <v>Information Svcs</v>
          </cell>
          <cell r="J527" t="str">
            <v>Bloomberg</v>
          </cell>
          <cell r="K527" t="str">
            <v>CEG 101021</v>
          </cell>
          <cell r="L527" t="str">
            <v>Bloomberg</v>
          </cell>
          <cell r="M527">
            <v>175000</v>
          </cell>
          <cell r="N527">
            <v>113750</v>
          </cell>
          <cell r="O527" t="str">
            <v>CPS IT</v>
          </cell>
          <cell r="P527" t="str">
            <v>CPS</v>
          </cell>
          <cell r="Q527" t="str">
            <v>IT</v>
          </cell>
        </row>
        <row r="528">
          <cell r="A528" t="str">
            <v>Rev 9/11 jpb - 10% of Bloomberg</v>
          </cell>
          <cell r="B528" t="str">
            <v>CEG IT</v>
          </cell>
          <cell r="C528" t="str">
            <v>IT Procurement</v>
          </cell>
          <cell r="D528" t="str">
            <v>Supply Chain</v>
          </cell>
          <cell r="E528" t="str">
            <v>Wetzel</v>
          </cell>
          <cell r="F528" t="str">
            <v>A25010</v>
          </cell>
          <cell r="G528"/>
          <cell r="H528" t="str">
            <v>BU Info Svcs</v>
          </cell>
          <cell r="I528" t="str">
            <v>Information Svcs</v>
          </cell>
          <cell r="J528" t="str">
            <v>Bloomberg</v>
          </cell>
          <cell r="K528" t="str">
            <v>CEG 101021</v>
          </cell>
          <cell r="L528" t="str">
            <v>Bloomberg</v>
          </cell>
          <cell r="M528">
            <v>0</v>
          </cell>
          <cell r="N528">
            <v>17500</v>
          </cell>
          <cell r="O528" t="str">
            <v>Other Unreg</v>
          </cell>
          <cell r="P528" t="str">
            <v>CNE</v>
          </cell>
          <cell r="Q528" t="str">
            <v>IT</v>
          </cell>
        </row>
        <row r="529">
          <cell r="A529" t="str">
            <v>Added 5% of CQG Invoices</v>
          </cell>
          <cell r="B529" t="str">
            <v>CEG IT</v>
          </cell>
          <cell r="C529" t="str">
            <v>IT Procurement</v>
          </cell>
          <cell r="D529" t="str">
            <v>Supply Chain</v>
          </cell>
          <cell r="E529" t="str">
            <v>Waire</v>
          </cell>
          <cell r="F529" t="str">
            <v>A25010</v>
          </cell>
          <cell r="G529"/>
          <cell r="H529" t="str">
            <v>BU Info Svcs</v>
          </cell>
          <cell r="I529" t="str">
            <v>Information Svcs</v>
          </cell>
          <cell r="J529" t="str">
            <v>CQG</v>
          </cell>
          <cell r="K529" t="str">
            <v>CEG 101003</v>
          </cell>
          <cell r="L529" t="str">
            <v>CQG</v>
          </cell>
          <cell r="M529">
            <v>350000</v>
          </cell>
          <cell r="N529">
            <v>17500</v>
          </cell>
          <cell r="O529" t="str">
            <v>Other Unreg</v>
          </cell>
          <cell r="P529" t="str">
            <v>CNE</v>
          </cell>
          <cell r="Q529" t="str">
            <v>IT</v>
          </cell>
        </row>
        <row r="530">
          <cell r="A530" t="str">
            <v xml:space="preserve">Reduced to $350 K to $332.5 (95%) </v>
          </cell>
          <cell r="B530" t="str">
            <v>CEG IT</v>
          </cell>
          <cell r="C530" t="str">
            <v>IT Procurement</v>
          </cell>
          <cell r="D530" t="str">
            <v>Supply Chain</v>
          </cell>
          <cell r="E530" t="str">
            <v>Waire</v>
          </cell>
          <cell r="F530" t="str">
            <v>A25010</v>
          </cell>
          <cell r="G530"/>
          <cell r="H530" t="str">
            <v>BU Info Svcs</v>
          </cell>
          <cell r="I530" t="str">
            <v>Information Svcs</v>
          </cell>
          <cell r="J530" t="str">
            <v>CQG</v>
          </cell>
          <cell r="K530" t="str">
            <v>CEG 101003</v>
          </cell>
          <cell r="L530" t="str">
            <v>CQG</v>
          </cell>
          <cell r="M530">
            <v>350000</v>
          </cell>
          <cell r="N530">
            <v>332500</v>
          </cell>
          <cell r="O530" t="str">
            <v>CPS IT</v>
          </cell>
          <cell r="P530" t="str">
            <v>CPS</v>
          </cell>
          <cell r="Q530" t="str">
            <v>IT</v>
          </cell>
        </row>
        <row r="531">
          <cell r="A531" t="str">
            <v>Rev 9/11 jpb</v>
          </cell>
          <cell r="B531" t="str">
            <v>CEG IT</v>
          </cell>
          <cell r="C531" t="str">
            <v>IT Procurement</v>
          </cell>
          <cell r="D531" t="str">
            <v>Supply Chain</v>
          </cell>
          <cell r="E531" t="str">
            <v>Waire</v>
          </cell>
          <cell r="F531" t="str">
            <v>A25010</v>
          </cell>
          <cell r="G531"/>
          <cell r="H531" t="str">
            <v>BU Info Svcs</v>
          </cell>
          <cell r="I531" t="str">
            <v>Information Svcs</v>
          </cell>
          <cell r="J531" t="str">
            <v>Digital Signature Trust</v>
          </cell>
          <cell r="L531" t="str">
            <v>Digital Signature Trust (a.k.a. TradeWave)</v>
          </cell>
          <cell r="M531">
            <v>10000</v>
          </cell>
          <cell r="N531">
            <v>10000</v>
          </cell>
          <cell r="O531" t="str">
            <v>CPS IT</v>
          </cell>
          <cell r="P531" t="str">
            <v>CPS</v>
          </cell>
          <cell r="Q531" t="str">
            <v>IT</v>
          </cell>
        </row>
        <row r="532">
          <cell r="A532" t="str">
            <v>Rev 9/11 jpb</v>
          </cell>
          <cell r="B532" t="str">
            <v>CEG IT</v>
          </cell>
          <cell r="C532" t="str">
            <v>IT Procurement</v>
          </cell>
          <cell r="D532" t="str">
            <v>Supply Chain</v>
          </cell>
          <cell r="E532" t="str">
            <v>Waire</v>
          </cell>
          <cell r="F532" t="str">
            <v>A25010</v>
          </cell>
          <cell r="G532"/>
          <cell r="H532" t="str">
            <v>BU Info Svcs</v>
          </cell>
          <cell r="I532" t="str">
            <v>Information Svcs</v>
          </cell>
          <cell r="J532" t="str">
            <v xml:space="preserve">Earth </v>
          </cell>
          <cell r="L532" t="str">
            <v>Earth Satellite Corporation</v>
          </cell>
          <cell r="M532">
            <v>30000</v>
          </cell>
          <cell r="N532">
            <v>30000</v>
          </cell>
          <cell r="O532" t="str">
            <v>CPS IT</v>
          </cell>
          <cell r="P532" t="str">
            <v>CPS</v>
          </cell>
          <cell r="Q532" t="str">
            <v>IT</v>
          </cell>
        </row>
        <row r="533">
          <cell r="A533" t="str">
            <v>9/5 - Increased based on actuals $24 K to $120 K</v>
          </cell>
          <cell r="B533" t="str">
            <v>CEG IT</v>
          </cell>
          <cell r="C533" t="str">
            <v>IT Procurement</v>
          </cell>
          <cell r="D533" t="str">
            <v>Supply Chain</v>
          </cell>
          <cell r="E533" t="str">
            <v>Waire</v>
          </cell>
          <cell r="F533" t="str">
            <v>A25010</v>
          </cell>
          <cell r="G533"/>
          <cell r="H533" t="str">
            <v>BU Info Svcs</v>
          </cell>
          <cell r="I533" t="str">
            <v>Information Svcs</v>
          </cell>
          <cell r="J533" t="str">
            <v>Baca Stein</v>
          </cell>
          <cell r="L533" t="str">
            <v>EDI Data</v>
          </cell>
          <cell r="M533">
            <v>24000</v>
          </cell>
          <cell r="N533">
            <v>120000</v>
          </cell>
          <cell r="O533" t="str">
            <v>CPS IT</v>
          </cell>
          <cell r="P533" t="str">
            <v>CPS</v>
          </cell>
          <cell r="Q533" t="str">
            <v>IT</v>
          </cell>
        </row>
        <row r="534">
          <cell r="A534" t="str">
            <v>Rev 9/11 jpb</v>
          </cell>
          <cell r="B534" t="str">
            <v>CEG IT</v>
          </cell>
          <cell r="C534" t="str">
            <v>IT Procurement</v>
          </cell>
          <cell r="D534" t="str">
            <v>Supply Chain</v>
          </cell>
          <cell r="E534" t="str">
            <v>Waire</v>
          </cell>
          <cell r="F534" t="str">
            <v>A25010</v>
          </cell>
          <cell r="H534" t="str">
            <v>BU Info Svcs</v>
          </cell>
          <cell r="I534" t="str">
            <v>Information Svcs</v>
          </cell>
          <cell r="J534" t="str">
            <v>Energy Argus</v>
          </cell>
          <cell r="L534" t="str">
            <v>Energy Argus</v>
          </cell>
          <cell r="M534">
            <v>4500</v>
          </cell>
          <cell r="N534">
            <v>4500</v>
          </cell>
          <cell r="O534" t="str">
            <v>CPS IT</v>
          </cell>
          <cell r="P534" t="str">
            <v>CPS</v>
          </cell>
          <cell r="Q534" t="str">
            <v>IT</v>
          </cell>
        </row>
        <row r="535">
          <cell r="A535" t="str">
            <v>Rev 9/11 jpb</v>
          </cell>
          <cell r="B535" t="str">
            <v>CEG IT</v>
          </cell>
          <cell r="C535" t="str">
            <v>IT Procurement</v>
          </cell>
          <cell r="D535" t="str">
            <v>Supply Chain</v>
          </cell>
          <cell r="E535" t="str">
            <v>Waire</v>
          </cell>
          <cell r="F535" t="str">
            <v>A25010</v>
          </cell>
          <cell r="G535"/>
          <cell r="H535" t="str">
            <v>BU Info Svcs</v>
          </cell>
          <cell r="I535" t="str">
            <v>Information Svcs</v>
          </cell>
          <cell r="J535" t="str">
            <v>EPRI</v>
          </cell>
          <cell r="L535" t="str">
            <v>EPRI</v>
          </cell>
          <cell r="M535">
            <v>19500</v>
          </cell>
          <cell r="N535">
            <v>19500</v>
          </cell>
          <cell r="O535" t="str">
            <v>CPS IT</v>
          </cell>
          <cell r="P535" t="str">
            <v>CPS</v>
          </cell>
          <cell r="Q535" t="str">
            <v>IT</v>
          </cell>
        </row>
        <row r="536">
          <cell r="A536" t="str">
            <v>Rev 9/11 jpb</v>
          </cell>
          <cell r="B536" t="str">
            <v>CEG IT</v>
          </cell>
          <cell r="C536" t="str">
            <v>IT Procurement</v>
          </cell>
          <cell r="D536" t="str">
            <v>Supply Chain</v>
          </cell>
          <cell r="E536" t="str">
            <v>Waire</v>
          </cell>
          <cell r="F536" t="str">
            <v>A25010</v>
          </cell>
          <cell r="G536"/>
          <cell r="H536" t="str">
            <v>BU Info Svcs</v>
          </cell>
          <cell r="I536" t="str">
            <v>Information Svcs</v>
          </cell>
          <cell r="J536" t="str">
            <v>GenScape</v>
          </cell>
          <cell r="L536" t="str">
            <v>GenScape</v>
          </cell>
          <cell r="M536">
            <v>132000</v>
          </cell>
          <cell r="N536">
            <v>132000</v>
          </cell>
          <cell r="O536" t="str">
            <v>CPS IT</v>
          </cell>
          <cell r="P536" t="str">
            <v>CPS</v>
          </cell>
          <cell r="Q536" t="str">
            <v>IT</v>
          </cell>
        </row>
        <row r="537">
          <cell r="A537" t="str">
            <v>Rev 9/11 jpb</v>
          </cell>
          <cell r="B537" t="str">
            <v>CEG IT</v>
          </cell>
          <cell r="C537" t="str">
            <v>IT Procurement</v>
          </cell>
          <cell r="D537" t="str">
            <v>Supply Chain</v>
          </cell>
          <cell r="E537" t="str">
            <v>Waire</v>
          </cell>
          <cell r="F537" t="str">
            <v>A25010</v>
          </cell>
          <cell r="G537"/>
          <cell r="H537" t="str">
            <v>BU Info Svcs</v>
          </cell>
          <cell r="I537" t="str">
            <v>Information Svcs</v>
          </cell>
          <cell r="J537" t="str">
            <v>Industrial Information Resources</v>
          </cell>
          <cell r="L537" t="str">
            <v>U.S. Power Gen Package</v>
          </cell>
          <cell r="M537">
            <v>90000</v>
          </cell>
          <cell r="N537">
            <v>90000</v>
          </cell>
          <cell r="O537" t="str">
            <v>CPS IT</v>
          </cell>
          <cell r="P537" t="str">
            <v>CPS</v>
          </cell>
          <cell r="Q537" t="str">
            <v>IT</v>
          </cell>
        </row>
        <row r="538">
          <cell r="A538" t="str">
            <v>Rev 9/11 jpb</v>
          </cell>
          <cell r="B538" t="str">
            <v>CEG IT</v>
          </cell>
          <cell r="C538" t="str">
            <v>IT Procurement</v>
          </cell>
          <cell r="D538" t="str">
            <v>Supply Chain</v>
          </cell>
          <cell r="E538" t="str">
            <v>Waire</v>
          </cell>
          <cell r="F538" t="str">
            <v>A25010</v>
          </cell>
          <cell r="G538"/>
          <cell r="H538" t="str">
            <v>BU Info Svcs</v>
          </cell>
          <cell r="I538" t="str">
            <v>Information Svcs</v>
          </cell>
          <cell r="J538" t="str">
            <v>OATI</v>
          </cell>
          <cell r="L538" t="str">
            <v>NERC FIST</v>
          </cell>
          <cell r="M538">
            <v>10400</v>
          </cell>
          <cell r="N538">
            <v>10400</v>
          </cell>
          <cell r="O538" t="str">
            <v>CPS IT</v>
          </cell>
          <cell r="P538" t="str">
            <v>CPS</v>
          </cell>
          <cell r="Q538" t="str">
            <v>IT</v>
          </cell>
        </row>
        <row r="539">
          <cell r="A539" t="str">
            <v>Rev 9/11 jpb</v>
          </cell>
          <cell r="B539" t="str">
            <v>CEG IT</v>
          </cell>
          <cell r="C539" t="str">
            <v>IT Procurement</v>
          </cell>
          <cell r="D539" t="str">
            <v>Supply Chain</v>
          </cell>
          <cell r="E539" t="str">
            <v>Waire</v>
          </cell>
          <cell r="F539" t="str">
            <v>A25010</v>
          </cell>
          <cell r="G539"/>
          <cell r="H539" t="str">
            <v>BU Info Svcs</v>
          </cell>
          <cell r="I539" t="str">
            <v>Information Svcs</v>
          </cell>
          <cell r="J539" t="str">
            <v>OAUG</v>
          </cell>
          <cell r="L539" t="str">
            <v>OAUG</v>
          </cell>
          <cell r="M539">
            <v>500</v>
          </cell>
          <cell r="N539">
            <v>500</v>
          </cell>
          <cell r="O539" t="str">
            <v>CPS IT</v>
          </cell>
          <cell r="P539" t="str">
            <v>CPS</v>
          </cell>
          <cell r="Q539" t="str">
            <v>IT</v>
          </cell>
        </row>
        <row r="540">
          <cell r="A540" t="str">
            <v>9/5 - decreased based on actuals $24K to $16K</v>
          </cell>
          <cell r="B540" t="str">
            <v>CEG IT</v>
          </cell>
          <cell r="C540" t="str">
            <v>IT Procurement</v>
          </cell>
          <cell r="D540" t="str">
            <v>Supply Chain</v>
          </cell>
          <cell r="E540" t="str">
            <v>Waire</v>
          </cell>
          <cell r="F540" t="str">
            <v>A25010</v>
          </cell>
          <cell r="G540"/>
          <cell r="H540" t="str">
            <v>BU Info Svcs</v>
          </cell>
          <cell r="I540" t="str">
            <v>Information Svcs</v>
          </cell>
          <cell r="J540" t="str">
            <v>Pattern Recognition</v>
          </cell>
          <cell r="L540" t="str">
            <v>Pattern Recognition Technologies</v>
          </cell>
          <cell r="M540">
            <v>24000</v>
          </cell>
          <cell r="N540">
            <v>16000</v>
          </cell>
          <cell r="O540" t="str">
            <v>CPS IT</v>
          </cell>
          <cell r="P540" t="str">
            <v>CPS</v>
          </cell>
          <cell r="Q540" t="str">
            <v>IT</v>
          </cell>
        </row>
        <row r="541">
          <cell r="A541" t="str">
            <v>Chng $70 K to $75 K07/15: Chg'd categ from SW-Maint</v>
          </cell>
          <cell r="B541" t="str">
            <v>CEG IT</v>
          </cell>
          <cell r="C541" t="str">
            <v>IT Procurement</v>
          </cell>
          <cell r="D541" t="str">
            <v>Supply Chain</v>
          </cell>
          <cell r="E541" t="str">
            <v>Waire</v>
          </cell>
          <cell r="F541" t="str">
            <v>A25010</v>
          </cell>
          <cell r="G541"/>
          <cell r="H541" t="str">
            <v>BU Info Svcs</v>
          </cell>
          <cell r="I541" t="str">
            <v>Information Svcs</v>
          </cell>
          <cell r="J541" t="str">
            <v>Platts/FT Energy</v>
          </cell>
          <cell r="L541" t="str">
            <v>PowerDat &amp; GasDat</v>
          </cell>
          <cell r="M541">
            <v>70110</v>
          </cell>
          <cell r="N541">
            <v>75000</v>
          </cell>
          <cell r="O541" t="str">
            <v>CPS IT</v>
          </cell>
          <cell r="P541" t="str">
            <v>CPS</v>
          </cell>
          <cell r="Q541" t="str">
            <v>IT</v>
          </cell>
        </row>
        <row r="542">
          <cell r="A542" t="str">
            <v>Rev 9/11 jpb</v>
          </cell>
          <cell r="B542" t="str">
            <v>CEG IT</v>
          </cell>
          <cell r="C542" t="str">
            <v>IT Procurement</v>
          </cell>
          <cell r="D542" t="str">
            <v>Supply Chain</v>
          </cell>
          <cell r="E542" t="str">
            <v>Waire</v>
          </cell>
          <cell r="F542" t="str">
            <v>A25010</v>
          </cell>
          <cell r="G542"/>
          <cell r="H542" t="str">
            <v>BU Info Svcs</v>
          </cell>
          <cell r="I542" t="str">
            <v>Information Svcs</v>
          </cell>
          <cell r="J542" t="str">
            <v>Platts/FT Energy</v>
          </cell>
          <cell r="K542" t="str">
            <v>CEG 100996</v>
          </cell>
          <cell r="L542" t="str">
            <v>MW Daily, Gas Daily &amp; Generation Week</v>
          </cell>
          <cell r="M542">
            <v>375000</v>
          </cell>
          <cell r="N542">
            <v>375000</v>
          </cell>
          <cell r="O542" t="str">
            <v>CPS IT</v>
          </cell>
          <cell r="P542" t="str">
            <v>CPS</v>
          </cell>
          <cell r="Q542" t="str">
            <v>IT</v>
          </cell>
        </row>
        <row r="543">
          <cell r="A543" t="str">
            <v>9/5 - Increased based on actuals $33 K to $100 K</v>
          </cell>
          <cell r="B543" t="str">
            <v>CEG IT</v>
          </cell>
          <cell r="C543" t="str">
            <v>IT Procurement</v>
          </cell>
          <cell r="D543" t="str">
            <v>Supply Chain</v>
          </cell>
          <cell r="E543" t="str">
            <v>Waire</v>
          </cell>
          <cell r="F543" t="str">
            <v>A25010</v>
          </cell>
          <cell r="G543"/>
          <cell r="H543" t="str">
            <v>BU Info Svcs</v>
          </cell>
          <cell r="I543" t="str">
            <v>Information Svcs</v>
          </cell>
          <cell r="J543" t="str">
            <v>Platts/McGraw-Hill</v>
          </cell>
          <cell r="L543" t="str">
            <v>Platts/McGraw-Hill</v>
          </cell>
          <cell r="M543">
            <v>33200</v>
          </cell>
          <cell r="N543">
            <v>100000</v>
          </cell>
          <cell r="O543" t="str">
            <v>CPS IT</v>
          </cell>
          <cell r="P543" t="str">
            <v>CPS</v>
          </cell>
          <cell r="Q543" t="str">
            <v>IT</v>
          </cell>
        </row>
        <row r="544">
          <cell r="A544" t="str">
            <v>Added 6% of Reuters Orig Budget</v>
          </cell>
          <cell r="B544" t="str">
            <v>CEG IT</v>
          </cell>
          <cell r="C544" t="str">
            <v>IT Procurement</v>
          </cell>
          <cell r="D544" t="str">
            <v>Supply Chain</v>
          </cell>
          <cell r="E544" t="str">
            <v>Michaels</v>
          </cell>
          <cell r="F544" t="str">
            <v>A25010</v>
          </cell>
          <cell r="G544"/>
          <cell r="H544" t="str">
            <v>BU Info Svcs</v>
          </cell>
          <cell r="I544" t="str">
            <v>Information Svcs</v>
          </cell>
          <cell r="J544" t="str">
            <v>Reuters</v>
          </cell>
          <cell r="K544" t="str">
            <v>CEG 101002</v>
          </cell>
          <cell r="L544" t="str">
            <v>Reuters</v>
          </cell>
          <cell r="M544">
            <v>0</v>
          </cell>
          <cell r="N544">
            <v>25200</v>
          </cell>
          <cell r="O544" t="str">
            <v>CEG</v>
          </cell>
          <cell r="P544" t="str">
            <v>CEG</v>
          </cell>
          <cell r="Q544" t="str">
            <v>IT</v>
          </cell>
        </row>
        <row r="545">
          <cell r="A545" t="str">
            <v>Reduced $420 K to $331.8 K (79%)</v>
          </cell>
          <cell r="B545" t="str">
            <v>CEG IT</v>
          </cell>
          <cell r="C545" t="str">
            <v>IT Procurement</v>
          </cell>
          <cell r="D545" t="str">
            <v>Supply Chain</v>
          </cell>
          <cell r="E545" t="str">
            <v>Waire</v>
          </cell>
          <cell r="F545" t="str">
            <v>A25010</v>
          </cell>
          <cell r="G545"/>
          <cell r="H545" t="str">
            <v>BU Info Svcs</v>
          </cell>
          <cell r="I545" t="str">
            <v>Information Svcs</v>
          </cell>
          <cell r="J545" t="str">
            <v>Reuters</v>
          </cell>
          <cell r="K545" t="str">
            <v>CEG 101002</v>
          </cell>
          <cell r="L545" t="str">
            <v>Reuters</v>
          </cell>
          <cell r="M545">
            <v>420000</v>
          </cell>
          <cell r="N545">
            <v>331800</v>
          </cell>
          <cell r="O545" t="str">
            <v>CPS IT</v>
          </cell>
          <cell r="P545" t="str">
            <v>CPS</v>
          </cell>
          <cell r="Q545" t="str">
            <v>IT</v>
          </cell>
        </row>
        <row r="546">
          <cell r="A546" t="str">
            <v>Added 15% of Reuters Orig Budget</v>
          </cell>
          <cell r="B546" t="str">
            <v>CEG IT</v>
          </cell>
          <cell r="C546" t="str">
            <v>IT Procurement</v>
          </cell>
          <cell r="D546" t="str">
            <v>Supply Chain</v>
          </cell>
          <cell r="E546" t="str">
            <v>Wetzel</v>
          </cell>
          <cell r="F546" t="str">
            <v>A25010</v>
          </cell>
          <cell r="G546"/>
          <cell r="H546" t="str">
            <v>BU Info Svcs</v>
          </cell>
          <cell r="I546" t="str">
            <v>Information Svcs</v>
          </cell>
          <cell r="J546" t="str">
            <v>Reuters</v>
          </cell>
          <cell r="K546" t="str">
            <v>CEG 101002</v>
          </cell>
          <cell r="L546" t="str">
            <v>Reuters</v>
          </cell>
          <cell r="M546">
            <v>0</v>
          </cell>
          <cell r="N546">
            <v>63000</v>
          </cell>
          <cell r="O546" t="str">
            <v>Other Unreg</v>
          </cell>
          <cell r="P546" t="str">
            <v>CNE</v>
          </cell>
          <cell r="Q546" t="str">
            <v>IT</v>
          </cell>
        </row>
        <row r="547">
          <cell r="A547" t="str">
            <v>Rev 9/11 jpb</v>
          </cell>
          <cell r="B547" t="str">
            <v>CEG IT</v>
          </cell>
          <cell r="C547" t="str">
            <v>IT Procurement</v>
          </cell>
          <cell r="D547" t="str">
            <v>Supply Chain</v>
          </cell>
          <cell r="E547" t="str">
            <v>Waire</v>
          </cell>
          <cell r="F547" t="str">
            <v>A25010</v>
          </cell>
          <cell r="G547"/>
          <cell r="H547" t="str">
            <v>BU Info Svcs</v>
          </cell>
          <cell r="I547" t="str">
            <v>Information Svcs</v>
          </cell>
          <cell r="J547" t="str">
            <v>ShadowLight Technologies</v>
          </cell>
          <cell r="L547" t="str">
            <v>USWX Custom Internet Based Weather Service</v>
          </cell>
          <cell r="M547">
            <v>6000</v>
          </cell>
          <cell r="N547">
            <v>6000</v>
          </cell>
          <cell r="O547" t="str">
            <v>CPS IT</v>
          </cell>
          <cell r="P547" t="str">
            <v>CPS</v>
          </cell>
          <cell r="Q547" t="str">
            <v>IT</v>
          </cell>
        </row>
        <row r="548">
          <cell r="A548" t="str">
            <v>9/5 - Increased based on actuals $20.2K to $27K</v>
          </cell>
          <cell r="B548" t="str">
            <v>CEG IT</v>
          </cell>
          <cell r="C548" t="str">
            <v>IT Procurement</v>
          </cell>
          <cell r="D548" t="str">
            <v>Supply Chain</v>
          </cell>
          <cell r="E548" t="str">
            <v>Waire</v>
          </cell>
          <cell r="F548" t="str">
            <v>A25010</v>
          </cell>
          <cell r="G548"/>
          <cell r="H548" t="str">
            <v>BU Info Svcs</v>
          </cell>
          <cell r="I548" t="str">
            <v>Information Svcs</v>
          </cell>
          <cell r="J548" t="str">
            <v>SSI Surface Systems</v>
          </cell>
          <cell r="L548" t="str">
            <v>Custom Utility Forecast</v>
          </cell>
          <cell r="M548">
            <v>20280</v>
          </cell>
          <cell r="N548">
            <v>27000</v>
          </cell>
          <cell r="O548" t="str">
            <v>CPS IT</v>
          </cell>
          <cell r="P548" t="str">
            <v>CPS</v>
          </cell>
          <cell r="Q548" t="str">
            <v>IT</v>
          </cell>
        </row>
        <row r="549">
          <cell r="A549" t="str">
            <v>9/5 - decreased based on actuals $240 K to $100K</v>
          </cell>
          <cell r="B549" t="str">
            <v>CEG IT</v>
          </cell>
          <cell r="C549" t="str">
            <v>IT Procurement</v>
          </cell>
          <cell r="D549" t="str">
            <v>Supply Chain</v>
          </cell>
          <cell r="E549" t="str">
            <v>Waire</v>
          </cell>
          <cell r="F549" t="str">
            <v>A25010</v>
          </cell>
          <cell r="G549"/>
          <cell r="H549" t="str">
            <v>BU Info Svcs</v>
          </cell>
          <cell r="I549" t="str">
            <v>Information Svcs</v>
          </cell>
          <cell r="J549" t="str">
            <v>WSI</v>
          </cell>
          <cell r="K549" t="str">
            <v>CEG 101121</v>
          </cell>
          <cell r="L549" t="str">
            <v>Weather Data</v>
          </cell>
          <cell r="M549">
            <v>240000</v>
          </cell>
          <cell r="N549">
            <v>100000</v>
          </cell>
          <cell r="O549" t="str">
            <v>CPS IT</v>
          </cell>
          <cell r="P549" t="str">
            <v>CPS</v>
          </cell>
          <cell r="Q549" t="str">
            <v>IT</v>
          </cell>
        </row>
        <row r="550">
          <cell r="A550" t="str">
            <v>9/5 - Not budgeting for any expansion $100 K to $0 Waire</v>
          </cell>
          <cell r="B550" t="str">
            <v>CEG IT</v>
          </cell>
          <cell r="C550" t="str">
            <v>IT Procurement</v>
          </cell>
          <cell r="D550" t="str">
            <v>Supply Chain</v>
          </cell>
          <cell r="E550" t="str">
            <v>Waire</v>
          </cell>
          <cell r="F550" t="str">
            <v>A25010</v>
          </cell>
          <cell r="G550"/>
          <cell r="H550" t="str">
            <v>BU Other HW/SW</v>
          </cell>
          <cell r="I550" t="str">
            <v>HW-Maint</v>
          </cell>
          <cell r="J550" t="str">
            <v>IPC</v>
          </cell>
          <cell r="K550" t="str">
            <v>CEG 101192</v>
          </cell>
          <cell r="L550" t="str">
            <v>IPC</v>
          </cell>
          <cell r="M550">
            <v>100000</v>
          </cell>
          <cell r="N550">
            <v>0</v>
          </cell>
          <cell r="O550" t="str">
            <v>CPS IT</v>
          </cell>
          <cell r="P550" t="str">
            <v>CPS</v>
          </cell>
          <cell r="Q550" t="str">
            <v>IT</v>
          </cell>
        </row>
        <row r="551">
          <cell r="A551" t="str">
            <v>New Record (2004)</v>
          </cell>
          <cell r="B551" t="str">
            <v>CEG IT</v>
          </cell>
          <cell r="C551" t="str">
            <v>IT Procurement</v>
          </cell>
          <cell r="D551" t="str">
            <v>Supply Chain</v>
          </cell>
          <cell r="E551" t="str">
            <v>Waire</v>
          </cell>
          <cell r="F551" t="str">
            <v>A25010</v>
          </cell>
          <cell r="G551"/>
          <cell r="H551" t="str">
            <v>BU Other HW/SW</v>
          </cell>
          <cell r="I551" t="str">
            <v>HW-Maint</v>
          </cell>
          <cell r="J551" t="str">
            <v>IPC Information Systems</v>
          </cell>
          <cell r="K551" t="str">
            <v>CEG 101192</v>
          </cell>
          <cell r="L551" t="str">
            <v>Turret System Maint</v>
          </cell>
          <cell r="M551">
            <v>0</v>
          </cell>
          <cell r="N551">
            <v>59100</v>
          </cell>
          <cell r="O551" t="str">
            <v>CPS IT</v>
          </cell>
          <cell r="P551" t="str">
            <v>CPS</v>
          </cell>
          <cell r="Q551" t="str">
            <v>IT</v>
          </cell>
        </row>
        <row r="552">
          <cell r="A552" t="str">
            <v>Rev 9/11 jpb</v>
          </cell>
          <cell r="B552" t="str">
            <v>CEG IT</v>
          </cell>
          <cell r="C552" t="str">
            <v>IT Procurement</v>
          </cell>
          <cell r="D552" t="str">
            <v>Supply Chain</v>
          </cell>
          <cell r="E552" t="str">
            <v>Waire</v>
          </cell>
          <cell r="F552" t="str">
            <v>A25010</v>
          </cell>
          <cell r="G552"/>
          <cell r="H552" t="str">
            <v>BU Other HW/SW</v>
          </cell>
          <cell r="I552" t="str">
            <v>SW-Maint</v>
          </cell>
          <cell r="J552" t="str">
            <v>Best Software</v>
          </cell>
          <cell r="L552" t="str">
            <v>Best Software</v>
          </cell>
          <cell r="M552">
            <v>1500</v>
          </cell>
          <cell r="N552">
            <v>1500</v>
          </cell>
          <cell r="O552" t="str">
            <v>CPS IT</v>
          </cell>
          <cell r="P552" t="str">
            <v>CPS</v>
          </cell>
          <cell r="Q552" t="str">
            <v>IT</v>
          </cell>
        </row>
        <row r="553">
          <cell r="A553" t="str">
            <v>Rev 9/11 jpb</v>
          </cell>
          <cell r="B553" t="str">
            <v>CEG IT</v>
          </cell>
          <cell r="C553" t="str">
            <v>IT Procurement</v>
          </cell>
          <cell r="D553" t="str">
            <v>Supply Chain</v>
          </cell>
          <cell r="E553" t="str">
            <v>Waire</v>
          </cell>
          <cell r="F553" t="str">
            <v>A25010</v>
          </cell>
          <cell r="G553"/>
          <cell r="H553" t="str">
            <v>BU Other HW/SW</v>
          </cell>
          <cell r="I553" t="str">
            <v>SW-Maint</v>
          </cell>
          <cell r="J553" t="str">
            <v xml:space="preserve">BMC </v>
          </cell>
          <cell r="L553" t="str">
            <v>BMC Software SQL Backtrack</v>
          </cell>
          <cell r="M553">
            <v>10000</v>
          </cell>
          <cell r="N553">
            <v>10000</v>
          </cell>
          <cell r="O553" t="str">
            <v>CPS IT</v>
          </cell>
          <cell r="P553" t="str">
            <v>CPS</v>
          </cell>
          <cell r="Q553" t="str">
            <v>IT</v>
          </cell>
        </row>
        <row r="554">
          <cell r="A554" t="str">
            <v>Rev 9/11 jpb</v>
          </cell>
          <cell r="B554" t="str">
            <v>CEG IT</v>
          </cell>
          <cell r="C554" t="str">
            <v>IT Procurement</v>
          </cell>
          <cell r="D554" t="str">
            <v>Supply Chain</v>
          </cell>
          <cell r="E554" t="str">
            <v>Waire</v>
          </cell>
          <cell r="F554" t="str">
            <v>A25010</v>
          </cell>
          <cell r="G554"/>
          <cell r="H554" t="str">
            <v>BU Other HW/SW</v>
          </cell>
          <cell r="I554" t="str">
            <v>SW-Maint</v>
          </cell>
          <cell r="J554" t="str">
            <v xml:space="preserve">Dialogic </v>
          </cell>
          <cell r="L554" t="str">
            <v>Dialogic - Generation All-Call</v>
          </cell>
          <cell r="M554">
            <v>5000</v>
          </cell>
          <cell r="N554">
            <v>5000</v>
          </cell>
          <cell r="O554" t="str">
            <v>CPS IT</v>
          </cell>
          <cell r="P554" t="str">
            <v>CPS</v>
          </cell>
          <cell r="Q554" t="str">
            <v>IT</v>
          </cell>
        </row>
        <row r="555">
          <cell r="A555" t="str">
            <v>Rev 9/11 jpb</v>
          </cell>
          <cell r="B555" t="str">
            <v>CEG IT</v>
          </cell>
          <cell r="C555" t="str">
            <v>IT Procurement</v>
          </cell>
          <cell r="D555" t="str">
            <v>Supply Chain</v>
          </cell>
          <cell r="E555" t="str">
            <v>Waire</v>
          </cell>
          <cell r="F555" t="str">
            <v>A25010</v>
          </cell>
          <cell r="G555"/>
          <cell r="H555" t="str">
            <v>BU Other HW/SW</v>
          </cell>
          <cell r="I555" t="str">
            <v>SW-Maint</v>
          </cell>
          <cell r="J555" t="str">
            <v>FinCAD</v>
          </cell>
          <cell r="L555" t="str">
            <v>FinCAD</v>
          </cell>
          <cell r="M555">
            <v>5000</v>
          </cell>
          <cell r="N555">
            <v>5000</v>
          </cell>
          <cell r="O555" t="str">
            <v>CPS IT</v>
          </cell>
          <cell r="P555" t="str">
            <v>CPS</v>
          </cell>
          <cell r="Q555" t="str">
            <v>IT</v>
          </cell>
        </row>
        <row r="556">
          <cell r="A556" t="str">
            <v>9/5 - adjusted based on new contract for data only $150 K to $25K</v>
          </cell>
          <cell r="B556" t="str">
            <v>CEG IT</v>
          </cell>
          <cell r="C556" t="str">
            <v>IT Procurement</v>
          </cell>
          <cell r="D556" t="str">
            <v>Supply Chain</v>
          </cell>
          <cell r="E556" t="str">
            <v>Waire</v>
          </cell>
          <cell r="F556" t="str">
            <v>A25010</v>
          </cell>
          <cell r="G556"/>
          <cell r="H556" t="str">
            <v>BU Other HW/SW</v>
          </cell>
          <cell r="I556" t="str">
            <v>SW-Maint</v>
          </cell>
          <cell r="J556" t="str">
            <v xml:space="preserve">Henwood </v>
          </cell>
          <cell r="K556" t="str">
            <v>CEG 101167</v>
          </cell>
          <cell r="L556" t="str">
            <v>Henwood - EMSS/Prosym</v>
          </cell>
          <cell r="M556">
            <v>150000</v>
          </cell>
          <cell r="N556">
            <v>25000</v>
          </cell>
          <cell r="O556" t="str">
            <v>CPS IT</v>
          </cell>
          <cell r="P556" t="str">
            <v>CPS</v>
          </cell>
          <cell r="Q556" t="str">
            <v>IT</v>
          </cell>
        </row>
        <row r="557">
          <cell r="A557" t="str">
            <v>Rev 9/11 jpb</v>
          </cell>
          <cell r="B557" t="str">
            <v>CEG IT</v>
          </cell>
          <cell r="C557" t="str">
            <v>IT Procurement</v>
          </cell>
          <cell r="D557" t="str">
            <v>Supply Chain</v>
          </cell>
          <cell r="E557" t="str">
            <v>Waire</v>
          </cell>
          <cell r="F557" t="str">
            <v>A25010</v>
          </cell>
          <cell r="G557"/>
          <cell r="H557" t="str">
            <v>BU Other HW/SW</v>
          </cell>
          <cell r="I557" t="str">
            <v>SW-Maint</v>
          </cell>
          <cell r="J557" t="str">
            <v>Kofax</v>
          </cell>
          <cell r="L557" t="str">
            <v>Kofax</v>
          </cell>
          <cell r="M557">
            <v>5000</v>
          </cell>
          <cell r="N557">
            <v>5000</v>
          </cell>
          <cell r="O557" t="str">
            <v>CPS IT</v>
          </cell>
          <cell r="P557" t="str">
            <v>CPS</v>
          </cell>
          <cell r="Q557" t="str">
            <v>IT</v>
          </cell>
        </row>
        <row r="558">
          <cell r="A558" t="str">
            <v>9/5 - increased based on new licenses Waire</v>
          </cell>
          <cell r="B558" t="str">
            <v>CEG IT</v>
          </cell>
          <cell r="C558" t="str">
            <v>IT Procurement</v>
          </cell>
          <cell r="D558" t="str">
            <v>Supply Chain</v>
          </cell>
          <cell r="E558" t="str">
            <v>Waire</v>
          </cell>
          <cell r="F558" t="str">
            <v>A25010</v>
          </cell>
          <cell r="G558"/>
          <cell r="H558" t="str">
            <v>BU Other HW/SW</v>
          </cell>
          <cell r="I558" t="str">
            <v>SW-Maint</v>
          </cell>
          <cell r="J558" t="str">
            <v>MathWorks</v>
          </cell>
          <cell r="L558" t="str">
            <v>MATLAB</v>
          </cell>
          <cell r="M558">
            <v>10000</v>
          </cell>
          <cell r="N558">
            <v>25000</v>
          </cell>
          <cell r="O558" t="str">
            <v>CPS IT</v>
          </cell>
          <cell r="P558" t="str">
            <v>CPS</v>
          </cell>
          <cell r="Q558" t="str">
            <v>IT</v>
          </cell>
        </row>
        <row r="559">
          <cell r="A559" t="str">
            <v>9/5 - Doesn't believe we pay for maintenance Waire $1.5 K to $0</v>
          </cell>
          <cell r="B559" t="str">
            <v>CEG IT</v>
          </cell>
          <cell r="C559" t="str">
            <v>IT Procurement</v>
          </cell>
          <cell r="D559" t="str">
            <v>Supply Chain</v>
          </cell>
          <cell r="E559" t="str">
            <v>Waire</v>
          </cell>
          <cell r="F559" t="str">
            <v>A25010</v>
          </cell>
          <cell r="G559"/>
          <cell r="H559" t="str">
            <v>BU Other HW/SW</v>
          </cell>
          <cell r="I559" t="str">
            <v>SW-Maint</v>
          </cell>
          <cell r="J559" t="str">
            <v>Microsoft</v>
          </cell>
          <cell r="L559" t="str">
            <v>Sharepoint Doc Mangement</v>
          </cell>
          <cell r="M559">
            <v>1500</v>
          </cell>
          <cell r="N559">
            <v>0</v>
          </cell>
          <cell r="O559" t="str">
            <v>CPS IT</v>
          </cell>
          <cell r="P559" t="str">
            <v>CPS</v>
          </cell>
          <cell r="Q559" t="str">
            <v>IT</v>
          </cell>
        </row>
        <row r="560">
          <cell r="A560" t="str">
            <v>9/5 - Increased based on actuals $150 K to $300K</v>
          </cell>
          <cell r="B560" t="str">
            <v>CEG IT</v>
          </cell>
          <cell r="C560" t="str">
            <v>IT Procurement</v>
          </cell>
          <cell r="D560" t="str">
            <v>Supply Chain</v>
          </cell>
          <cell r="E560" t="str">
            <v>Waire</v>
          </cell>
          <cell r="F560" t="str">
            <v>A25010</v>
          </cell>
          <cell r="G560"/>
          <cell r="H560" t="str">
            <v>BU Desktop HW/SW</v>
          </cell>
          <cell r="I560" t="str">
            <v>Routine HW/Suppl</v>
          </cell>
          <cell r="J560" t="str">
            <v>CDW</v>
          </cell>
          <cell r="K560" t="str">
            <v>CEG 101018</v>
          </cell>
          <cell r="L560" t="str">
            <v>Miscellaneous Hardware</v>
          </cell>
          <cell r="M560">
            <v>150000</v>
          </cell>
          <cell r="N560">
            <v>300000</v>
          </cell>
          <cell r="O560" t="str">
            <v>CPS IT</v>
          </cell>
          <cell r="P560" t="str">
            <v>CPS</v>
          </cell>
          <cell r="Q560" t="str">
            <v>IT</v>
          </cell>
        </row>
        <row r="561">
          <cell r="A561" t="str">
            <v>9/5 - HR service charge/Corp Apps $57 K to $0</v>
          </cell>
          <cell r="B561" t="str">
            <v>CEG IT</v>
          </cell>
          <cell r="C561" t="str">
            <v>IT Procurement</v>
          </cell>
          <cell r="D561" t="str">
            <v>Supply Chain</v>
          </cell>
          <cell r="E561" t="str">
            <v>Waire</v>
          </cell>
          <cell r="F561" t="str">
            <v>A25010</v>
          </cell>
          <cell r="G561"/>
          <cell r="H561" t="str">
            <v>BU Other HW/SW</v>
          </cell>
          <cell r="I561" t="str">
            <v>SW-Maint</v>
          </cell>
          <cell r="J561" t="str">
            <v>Mindsolve</v>
          </cell>
          <cell r="L561" t="str">
            <v>Mindsolve</v>
          </cell>
          <cell r="M561">
            <v>57000</v>
          </cell>
          <cell r="N561">
            <v>0</v>
          </cell>
          <cell r="O561" t="str">
            <v>CPS IT</v>
          </cell>
          <cell r="P561" t="str">
            <v>CPS</v>
          </cell>
          <cell r="Q561" t="str">
            <v>IT</v>
          </cell>
        </row>
        <row r="562">
          <cell r="A562" t="str">
            <v>Rev 9/11 jpb</v>
          </cell>
          <cell r="B562" t="str">
            <v>CEG IT</v>
          </cell>
          <cell r="C562" t="str">
            <v>IT Procurement</v>
          </cell>
          <cell r="D562" t="str">
            <v>Supply Chain</v>
          </cell>
          <cell r="E562" t="str">
            <v>Waire</v>
          </cell>
          <cell r="F562" t="str">
            <v>A25010</v>
          </cell>
          <cell r="G562"/>
          <cell r="H562" t="str">
            <v>BU Other HW/SW</v>
          </cell>
          <cell r="I562" t="str">
            <v>SW-Maint</v>
          </cell>
          <cell r="J562" t="str">
            <v xml:space="preserve">Nexant </v>
          </cell>
          <cell r="L562" t="str">
            <v>Nexant - SCOPE</v>
          </cell>
          <cell r="M562">
            <v>10000</v>
          </cell>
          <cell r="N562">
            <v>10000</v>
          </cell>
          <cell r="O562" t="str">
            <v>CPS IT</v>
          </cell>
          <cell r="P562" t="str">
            <v>CPS</v>
          </cell>
          <cell r="Q562" t="str">
            <v>IT</v>
          </cell>
        </row>
        <row r="563">
          <cell r="A563" t="str">
            <v>Chng $60 K to $75 K (Waire)</v>
          </cell>
          <cell r="B563" t="str">
            <v>CEG IT</v>
          </cell>
          <cell r="C563" t="str">
            <v>IT Procurement</v>
          </cell>
          <cell r="D563" t="str">
            <v>Supply Chain</v>
          </cell>
          <cell r="E563" t="str">
            <v>Waire</v>
          </cell>
          <cell r="F563" t="str">
            <v>A25010</v>
          </cell>
          <cell r="G563"/>
          <cell r="H563" t="str">
            <v>BU Other HW/SW</v>
          </cell>
          <cell r="I563" t="str">
            <v>SW-Maint</v>
          </cell>
          <cell r="J563" t="str">
            <v xml:space="preserve">OSI </v>
          </cell>
          <cell r="L563" t="str">
            <v>OSI EMS</v>
          </cell>
          <cell r="M563">
            <v>60000</v>
          </cell>
          <cell r="N563">
            <v>75000</v>
          </cell>
          <cell r="O563" t="str">
            <v>CPS IT</v>
          </cell>
          <cell r="P563" t="str">
            <v>CPS</v>
          </cell>
          <cell r="Q563" t="str">
            <v>IT</v>
          </cell>
        </row>
        <row r="564">
          <cell r="A564" t="str">
            <v>Rev 9/11 jpb</v>
          </cell>
          <cell r="B564" t="str">
            <v>CEG IT</v>
          </cell>
          <cell r="C564" t="str">
            <v>IT Procurement</v>
          </cell>
          <cell r="D564" t="str">
            <v>Supply Chain</v>
          </cell>
          <cell r="E564" t="str">
            <v>Waire</v>
          </cell>
          <cell r="F564" t="str">
            <v>A25010</v>
          </cell>
          <cell r="G564"/>
          <cell r="H564" t="str">
            <v>BU Other HW/SW</v>
          </cell>
          <cell r="I564" t="str">
            <v>SW-Maint</v>
          </cell>
          <cell r="J564" t="str">
            <v xml:space="preserve">OSI </v>
          </cell>
          <cell r="L564" t="str">
            <v>OSI Software - PI</v>
          </cell>
          <cell r="M564">
            <v>30000</v>
          </cell>
          <cell r="N564">
            <v>30000</v>
          </cell>
          <cell r="O564" t="str">
            <v>CPS IT</v>
          </cell>
          <cell r="P564" t="str">
            <v>CPS</v>
          </cell>
          <cell r="Q564" t="str">
            <v>IT</v>
          </cell>
        </row>
        <row r="565">
          <cell r="B565" t="str">
            <v>CEG IT</v>
          </cell>
          <cell r="C565" t="str">
            <v>IT Procurement</v>
          </cell>
          <cell r="D565" t="str">
            <v>Supply Chain</v>
          </cell>
          <cell r="E565" t="str">
            <v>Michaels</v>
          </cell>
          <cell r="F565" t="str">
            <v>A25010</v>
          </cell>
          <cell r="G565"/>
          <cell r="H565" t="str">
            <v>BU Other HW/SW</v>
          </cell>
          <cell r="I565" t="str">
            <v>SW-Maint</v>
          </cell>
          <cell r="J565" t="str">
            <v>Paris</v>
          </cell>
          <cell r="L565" t="str">
            <v>Paris</v>
          </cell>
          <cell r="M565">
            <v>20000</v>
          </cell>
          <cell r="N565">
            <v>20000</v>
          </cell>
          <cell r="O565" t="str">
            <v>CPS IT</v>
          </cell>
          <cell r="P565" t="str">
            <v>CPS</v>
          </cell>
          <cell r="Q565" t="str">
            <v>IT</v>
          </cell>
        </row>
        <row r="566">
          <cell r="A566" t="str">
            <v>9/5 - increased $10 K to $15 K</v>
          </cell>
          <cell r="B566" t="str">
            <v>CEG IT</v>
          </cell>
          <cell r="C566" t="str">
            <v>IT Procurement</v>
          </cell>
          <cell r="D566" t="str">
            <v>Supply Chain</v>
          </cell>
          <cell r="E566" t="str">
            <v>Waire</v>
          </cell>
          <cell r="F566" t="str">
            <v>A25010</v>
          </cell>
          <cell r="G566"/>
          <cell r="H566" t="str">
            <v>BU Other HW/SW</v>
          </cell>
          <cell r="I566" t="str">
            <v>SW-Maint</v>
          </cell>
          <cell r="J566" t="str">
            <v>Quest</v>
          </cell>
          <cell r="L566" t="str">
            <v>Quest</v>
          </cell>
          <cell r="M566">
            <v>10000</v>
          </cell>
          <cell r="N566">
            <v>15000</v>
          </cell>
          <cell r="O566" t="str">
            <v>CPS IT</v>
          </cell>
          <cell r="P566" t="str">
            <v>CPS</v>
          </cell>
          <cell r="Q566" t="str">
            <v>IT</v>
          </cell>
        </row>
        <row r="567">
          <cell r="A567" t="str">
            <v>Rev 9/11 jpb</v>
          </cell>
          <cell r="B567" t="str">
            <v>CEG IT</v>
          </cell>
          <cell r="C567" t="str">
            <v>IT Procurement</v>
          </cell>
          <cell r="D567" t="str">
            <v>Supply Chain</v>
          </cell>
          <cell r="E567" t="str">
            <v>Waire</v>
          </cell>
          <cell r="F567" t="str">
            <v>A25010</v>
          </cell>
          <cell r="G567"/>
          <cell r="H567" t="str">
            <v>BU Other HW/SW</v>
          </cell>
          <cell r="I567" t="str">
            <v>SW-Maint</v>
          </cell>
          <cell r="J567" t="str">
            <v>RightFax</v>
          </cell>
          <cell r="L567" t="str">
            <v>RightFax</v>
          </cell>
          <cell r="M567">
            <v>5000</v>
          </cell>
          <cell r="N567">
            <v>5000</v>
          </cell>
          <cell r="O567" t="str">
            <v>CPS IT</v>
          </cell>
          <cell r="P567" t="str">
            <v>CPS</v>
          </cell>
          <cell r="Q567" t="str">
            <v>IT</v>
          </cell>
        </row>
        <row r="568">
          <cell r="A568" t="str">
            <v>Rev 9/11 jpb</v>
          </cell>
          <cell r="B568" t="str">
            <v>CEG IT</v>
          </cell>
          <cell r="C568" t="str">
            <v>IT Procurement</v>
          </cell>
          <cell r="D568" t="str">
            <v>Supply Chain</v>
          </cell>
          <cell r="E568" t="str">
            <v>Waire</v>
          </cell>
          <cell r="F568" t="str">
            <v>A25010</v>
          </cell>
          <cell r="G568"/>
          <cell r="H568" t="str">
            <v>BU Other HW/SW</v>
          </cell>
          <cell r="I568" t="str">
            <v>SW-Maint</v>
          </cell>
          <cell r="J568" t="str">
            <v>Structure Group</v>
          </cell>
          <cell r="K568" t="str">
            <v>CEG 100782      CEG 100907     CEG 100908     CEG 100909</v>
          </cell>
          <cell r="L568" t="str">
            <v>nMarket</v>
          </cell>
          <cell r="M568">
            <v>300000</v>
          </cell>
          <cell r="N568">
            <v>300000</v>
          </cell>
          <cell r="O568" t="str">
            <v>CPS IT</v>
          </cell>
          <cell r="P568" t="str">
            <v>CPS</v>
          </cell>
          <cell r="Q568" t="str">
            <v>IT</v>
          </cell>
        </row>
        <row r="569">
          <cell r="A569" t="str">
            <v>New Record (2004) Chng $300 K to $600 K</v>
          </cell>
          <cell r="B569" t="str">
            <v>CEG IT</v>
          </cell>
          <cell r="C569" t="str">
            <v>IT Procurement</v>
          </cell>
          <cell r="D569" t="str">
            <v>Supply Chain</v>
          </cell>
          <cell r="E569" t="str">
            <v>Waire</v>
          </cell>
          <cell r="F569" t="str">
            <v>A25010</v>
          </cell>
          <cell r="G569"/>
          <cell r="H569" t="str">
            <v>BU Other HW/SW</v>
          </cell>
          <cell r="I569" t="str">
            <v>SW-Maint</v>
          </cell>
          <cell r="J569" t="str">
            <v>SunGard</v>
          </cell>
          <cell r="K569" t="str">
            <v>CEG 100943</v>
          </cell>
          <cell r="L569" t="str">
            <v>Panorama / Sungard License</v>
          </cell>
          <cell r="M569">
            <v>0</v>
          </cell>
          <cell r="N569">
            <v>600000</v>
          </cell>
          <cell r="O569" t="str">
            <v>CPS IT</v>
          </cell>
          <cell r="P569" t="str">
            <v>CPS</v>
          </cell>
          <cell r="Q569" t="str">
            <v>IT</v>
          </cell>
        </row>
        <row r="570">
          <cell r="A570" t="str">
            <v>9/5 - anticipate increase $30 K to $35 K</v>
          </cell>
          <cell r="B570" t="str">
            <v>CEG IT</v>
          </cell>
          <cell r="C570" t="str">
            <v>IT Procurement</v>
          </cell>
          <cell r="D570" t="str">
            <v>Supply Chain</v>
          </cell>
          <cell r="E570" t="str">
            <v>Waire</v>
          </cell>
          <cell r="F570" t="str">
            <v>A25010</v>
          </cell>
          <cell r="G570"/>
          <cell r="H570" t="str">
            <v>BU Other HW/SW</v>
          </cell>
          <cell r="I570" t="str">
            <v>SW-Maint</v>
          </cell>
          <cell r="J570" t="str">
            <v>Sybase</v>
          </cell>
          <cell r="L570" t="str">
            <v>Sybase</v>
          </cell>
          <cell r="M570">
            <v>30000</v>
          </cell>
          <cell r="N570">
            <v>35000</v>
          </cell>
          <cell r="O570" t="str">
            <v>CPS IT</v>
          </cell>
          <cell r="P570" t="str">
            <v>CPS</v>
          </cell>
          <cell r="Q570" t="str">
            <v>IT</v>
          </cell>
        </row>
        <row r="571">
          <cell r="A571" t="str">
            <v>New Record (2004)</v>
          </cell>
          <cell r="B571" t="str">
            <v>CEG IT</v>
          </cell>
          <cell r="C571" t="str">
            <v>IT Procurement</v>
          </cell>
          <cell r="D571" t="str">
            <v>Supply Chain</v>
          </cell>
          <cell r="E571" t="str">
            <v>Waire</v>
          </cell>
          <cell r="F571" t="str">
            <v>A25010</v>
          </cell>
          <cell r="G571"/>
          <cell r="H571" t="str">
            <v>BU Other HW/SW</v>
          </cell>
          <cell r="I571" t="str">
            <v>SW-Maint</v>
          </cell>
          <cell r="J571" t="str">
            <v>Tibco</v>
          </cell>
          <cell r="K571" t="str">
            <v>CEG 100998</v>
          </cell>
          <cell r="L571" t="str">
            <v>Tibco SW Maint</v>
          </cell>
          <cell r="M571">
            <v>0</v>
          </cell>
          <cell r="N571">
            <v>236748</v>
          </cell>
          <cell r="O571" t="str">
            <v>CPS IT</v>
          </cell>
          <cell r="P571" t="str">
            <v>CPS</v>
          </cell>
          <cell r="Q571" t="str">
            <v>IT</v>
          </cell>
        </row>
        <row r="572">
          <cell r="A572" t="str">
            <v>Rev 9/11 jpb</v>
          </cell>
          <cell r="B572" t="str">
            <v>CEG IT</v>
          </cell>
          <cell r="C572" t="str">
            <v>IT Procurement</v>
          </cell>
          <cell r="D572" t="str">
            <v>Supply Chain</v>
          </cell>
          <cell r="E572" t="str">
            <v>Waire</v>
          </cell>
          <cell r="F572" t="str">
            <v>A25010</v>
          </cell>
          <cell r="G572"/>
          <cell r="H572" t="str">
            <v>BU Other HW/SW</v>
          </cell>
          <cell r="I572" t="str">
            <v>SW-Maint</v>
          </cell>
          <cell r="J572" t="str">
            <v>Visual Numberics</v>
          </cell>
          <cell r="L572" t="str">
            <v>Visual Numerics</v>
          </cell>
          <cell r="M572">
            <v>5000</v>
          </cell>
          <cell r="N572">
            <v>5000</v>
          </cell>
          <cell r="O572" t="str">
            <v>CPS IT</v>
          </cell>
          <cell r="P572" t="str">
            <v>CPS</v>
          </cell>
          <cell r="Q572" t="str">
            <v>IT</v>
          </cell>
        </row>
        <row r="573">
          <cell r="A573" t="str">
            <v>Rev 9/11 jpb</v>
          </cell>
          <cell r="B573" t="str">
            <v>CEG IT</v>
          </cell>
          <cell r="C573" t="str">
            <v>IT Procurement</v>
          </cell>
          <cell r="D573" t="str">
            <v>Supply Chain</v>
          </cell>
          <cell r="E573" t="str">
            <v>Waire</v>
          </cell>
          <cell r="F573" t="str">
            <v>A25010</v>
          </cell>
          <cell r="G573"/>
          <cell r="H573" t="str">
            <v>BU Other HW/SW</v>
          </cell>
          <cell r="I573" t="str">
            <v>SW-Maint</v>
          </cell>
          <cell r="J573" t="str">
            <v>New Entrants</v>
          </cell>
          <cell r="L573" t="str">
            <v>New Entrants</v>
          </cell>
          <cell r="M573">
            <v>5000</v>
          </cell>
          <cell r="N573">
            <v>5000</v>
          </cell>
          <cell r="O573" t="str">
            <v>CPS IT</v>
          </cell>
          <cell r="P573" t="str">
            <v>CPS</v>
          </cell>
          <cell r="Q573" t="str">
            <v>IT</v>
          </cell>
        </row>
        <row r="574">
          <cell r="A574" t="str">
            <v>Rev 9/11 jpb</v>
          </cell>
          <cell r="B574" t="str">
            <v>CEG IT</v>
          </cell>
          <cell r="C574" t="str">
            <v>IT Procurement</v>
          </cell>
          <cell r="D574" t="str">
            <v>Supply Chain</v>
          </cell>
          <cell r="E574" t="str">
            <v>Waire</v>
          </cell>
          <cell r="F574" t="str">
            <v>A25010</v>
          </cell>
          <cell r="G574"/>
          <cell r="H574" t="str">
            <v>BU Other Svcs</v>
          </cell>
          <cell r="I574" t="str">
            <v>Consultants</v>
          </cell>
          <cell r="J574" t="str">
            <v>Executive Advice</v>
          </cell>
          <cell r="L574" t="str">
            <v>Management Consulting - Hopwood</v>
          </cell>
          <cell r="M574">
            <v>0</v>
          </cell>
          <cell r="N574">
            <v>5000</v>
          </cell>
          <cell r="O574" t="str">
            <v>CPS IT</v>
          </cell>
          <cell r="P574" t="str">
            <v>CPS</v>
          </cell>
          <cell r="Q574" t="str">
            <v>IT</v>
          </cell>
        </row>
        <row r="575">
          <cell r="A575" t="str">
            <v>Rev 9/11 jpb</v>
          </cell>
          <cell r="B575" t="str">
            <v>CEG IT</v>
          </cell>
          <cell r="C575" t="str">
            <v>IT Procurement</v>
          </cell>
          <cell r="D575" t="str">
            <v>Supply Chain</v>
          </cell>
          <cell r="E575" t="str">
            <v>Waire</v>
          </cell>
          <cell r="F575" t="str">
            <v>A25010</v>
          </cell>
          <cell r="G575"/>
          <cell r="H575" t="str">
            <v>BU Other Svcs</v>
          </cell>
          <cell r="I575" t="str">
            <v>Contract Svcs</v>
          </cell>
          <cell r="J575" t="str">
            <v>Microsoft</v>
          </cell>
          <cell r="L575" t="str">
            <v>Microsoft Premier Services</v>
          </cell>
          <cell r="M575">
            <v>34000</v>
          </cell>
          <cell r="N575">
            <v>33999.999599999988</v>
          </cell>
          <cell r="O575" t="str">
            <v>CPS IT</v>
          </cell>
          <cell r="P575" t="str">
            <v>CPS</v>
          </cell>
          <cell r="Q575" t="str">
            <v>IT</v>
          </cell>
        </row>
        <row r="576">
          <cell r="A576" t="str">
            <v>$72 K to $96 K by Waire</v>
          </cell>
          <cell r="B576" t="str">
            <v>CEG IT</v>
          </cell>
          <cell r="C576" t="str">
            <v>IT Procurement</v>
          </cell>
          <cell r="D576" t="str">
            <v>Supply Chain</v>
          </cell>
          <cell r="E576" t="str">
            <v>Waire</v>
          </cell>
          <cell r="F576" t="str">
            <v>A25010</v>
          </cell>
          <cell r="G576"/>
          <cell r="H576" t="str">
            <v>BU Telecom</v>
          </cell>
          <cell r="I576" t="str">
            <v>Comm-Data</v>
          </cell>
          <cell r="J576" t="str">
            <v xml:space="preserve">ERCOT </v>
          </cell>
          <cell r="L576" t="str">
            <v>ERCOT WAN</v>
          </cell>
          <cell r="M576">
            <v>72000</v>
          </cell>
          <cell r="N576">
            <v>96000</v>
          </cell>
          <cell r="O576" t="str">
            <v>CPS IT</v>
          </cell>
          <cell r="P576" t="str">
            <v>CPS</v>
          </cell>
          <cell r="Q576" t="str">
            <v>IT</v>
          </cell>
        </row>
        <row r="577">
          <cell r="A577" t="str">
            <v>No actuals in 2003/pending review</v>
          </cell>
          <cell r="B577" t="str">
            <v>CEG IT</v>
          </cell>
          <cell r="C577" t="str">
            <v>IT Procurement</v>
          </cell>
          <cell r="D577" t="str">
            <v>Supply Chain</v>
          </cell>
          <cell r="E577" t="str">
            <v>Waire</v>
          </cell>
          <cell r="F577" t="str">
            <v>A25010</v>
          </cell>
          <cell r="G577"/>
          <cell r="H577" t="str">
            <v>BU Telecom</v>
          </cell>
          <cell r="I577" t="str">
            <v>Comm-Data</v>
          </cell>
          <cell r="J577" t="str">
            <v xml:space="preserve">ICE </v>
          </cell>
          <cell r="L577" t="str">
            <v>ICE WAN</v>
          </cell>
          <cell r="M577">
            <v>60000</v>
          </cell>
          <cell r="N577">
            <v>60000</v>
          </cell>
          <cell r="O577" t="str">
            <v>CPS IT</v>
          </cell>
          <cell r="P577" t="str">
            <v>CPS</v>
          </cell>
          <cell r="Q577" t="str">
            <v>IT</v>
          </cell>
        </row>
        <row r="578">
          <cell r="A578" t="str">
            <v>9/5: increased due to private network cost</v>
          </cell>
          <cell r="B578" t="str">
            <v>CEG IT</v>
          </cell>
          <cell r="C578" t="str">
            <v>IT Procurement</v>
          </cell>
          <cell r="D578" t="str">
            <v>Supply Chain</v>
          </cell>
          <cell r="E578" t="str">
            <v>Waire</v>
          </cell>
          <cell r="F578" t="str">
            <v>A25010</v>
          </cell>
          <cell r="G578"/>
          <cell r="H578" t="str">
            <v>BU Info Svcs</v>
          </cell>
          <cell r="I578" t="str">
            <v>Information Svcs</v>
          </cell>
          <cell r="J578" t="str">
            <v xml:space="preserve">OATI </v>
          </cell>
          <cell r="K578"/>
          <cell r="L578" t="str">
            <v>OATI - Fax, Tagging &amp; WebSweep</v>
          </cell>
          <cell r="M578">
            <v>72000</v>
          </cell>
          <cell r="N578">
            <v>0</v>
          </cell>
          <cell r="O578" t="str">
            <v>CPS IT</v>
          </cell>
          <cell r="P578" t="str">
            <v>CPS</v>
          </cell>
          <cell r="Q578" t="str">
            <v>IT</v>
          </cell>
        </row>
        <row r="579">
          <cell r="A579" t="str">
            <v>Chng $25 K to $0 by Waire added to info svcs</v>
          </cell>
          <cell r="B579" t="str">
            <v>CEG IT</v>
          </cell>
          <cell r="C579" t="str">
            <v>IT Procurement</v>
          </cell>
          <cell r="D579" t="str">
            <v>Supply Chain</v>
          </cell>
          <cell r="E579" t="str">
            <v>Waire</v>
          </cell>
          <cell r="F579" t="str">
            <v>A25010</v>
          </cell>
          <cell r="G579"/>
          <cell r="H579" t="str">
            <v>BU Telecom</v>
          </cell>
          <cell r="I579" t="str">
            <v>Comm-Data</v>
          </cell>
          <cell r="J579" t="str">
            <v xml:space="preserve">OATI </v>
          </cell>
          <cell r="L579" t="str">
            <v>OATI - OATInet</v>
          </cell>
          <cell r="M579">
            <v>25200</v>
          </cell>
          <cell r="N579">
            <v>0</v>
          </cell>
          <cell r="O579" t="str">
            <v>CPS IT</v>
          </cell>
          <cell r="P579" t="str">
            <v>CPS</v>
          </cell>
          <cell r="Q579" t="str">
            <v>IT</v>
          </cell>
        </row>
        <row r="580">
          <cell r="A580" t="str">
            <v>Rev 9/11 jpb</v>
          </cell>
          <cell r="B580" t="str">
            <v>CEG IT</v>
          </cell>
          <cell r="C580" t="str">
            <v>IT Procurement</v>
          </cell>
          <cell r="D580" t="str">
            <v>Supply Chain</v>
          </cell>
          <cell r="E580" t="str">
            <v>Waire</v>
          </cell>
          <cell r="F580" t="str">
            <v>A25010</v>
          </cell>
          <cell r="G580"/>
          <cell r="H580" t="str">
            <v>BU Telecom</v>
          </cell>
          <cell r="I580" t="str">
            <v>Comm-Data</v>
          </cell>
          <cell r="J580" t="str">
            <v xml:space="preserve">PJM </v>
          </cell>
          <cell r="L580" t="str">
            <v>PJM WAN</v>
          </cell>
          <cell r="M580">
            <v>30000</v>
          </cell>
          <cell r="N580">
            <v>30000</v>
          </cell>
          <cell r="O580" t="str">
            <v>CPS IT</v>
          </cell>
          <cell r="P580" t="str">
            <v>CPS</v>
          </cell>
          <cell r="Q580" t="str">
            <v>IT</v>
          </cell>
        </row>
        <row r="581">
          <cell r="A581" t="str">
            <v>DELETE - combine all Qwest costs</v>
          </cell>
          <cell r="B581" t="str">
            <v>CEG IT</v>
          </cell>
          <cell r="C581" t="str">
            <v>IT Procurement</v>
          </cell>
          <cell r="D581" t="str">
            <v>Supply Chain</v>
          </cell>
          <cell r="E581" t="str">
            <v>Michaels</v>
          </cell>
          <cell r="F581" t="str">
            <v>A25010</v>
          </cell>
          <cell r="G581"/>
          <cell r="H581" t="str">
            <v>BU Telecom</v>
          </cell>
          <cell r="I581" t="str">
            <v>Comm-Data</v>
          </cell>
          <cell r="J581" t="str">
            <v>Qwest</v>
          </cell>
          <cell r="K581" t="str">
            <v>ProfitLine</v>
          </cell>
          <cell r="L581" t="str">
            <v>Qwest</v>
          </cell>
          <cell r="N581">
            <v>0</v>
          </cell>
          <cell r="O581" t="str">
            <v>CPS IT</v>
          </cell>
          <cell r="P581" t="str">
            <v>CPS</v>
          </cell>
          <cell r="Q581" t="str">
            <v>IT</v>
          </cell>
        </row>
        <row r="582">
          <cell r="B582" t="str">
            <v>CEG IT</v>
          </cell>
          <cell r="C582" t="str">
            <v>Corp Infra Ops</v>
          </cell>
          <cell r="D582" t="str">
            <v>Network Svcs</v>
          </cell>
          <cell r="E582" t="str">
            <v>Hawes</v>
          </cell>
          <cell r="F582" t="str">
            <v>A27052</v>
          </cell>
          <cell r="G582" t="str">
            <v>Data Services</v>
          </cell>
          <cell r="H582" t="str">
            <v>Internet/Firewalls</v>
          </cell>
          <cell r="I582" t="str">
            <v>Comm-Data</v>
          </cell>
          <cell r="J582" t="str">
            <v>Uunet</v>
          </cell>
          <cell r="K582" t="str">
            <v>ProfitLine</v>
          </cell>
          <cell r="L582" t="str">
            <v>ISP: Uunet</v>
          </cell>
          <cell r="N582">
            <v>103200</v>
          </cell>
          <cell r="O582" t="str">
            <v>CBP Chgbk</v>
          </cell>
          <cell r="P582" t="str">
            <v>CBP Chgbk</v>
          </cell>
          <cell r="Q582" t="str">
            <v>IT</v>
          </cell>
        </row>
        <row r="583">
          <cell r="A583" t="str">
            <v>09/09 REV'd XFER TO IT FOR CBP</v>
          </cell>
          <cell r="B583" t="str">
            <v>CEG IT</v>
          </cell>
          <cell r="C583" t="str">
            <v>Corp Infra Ops</v>
          </cell>
          <cell r="D583" t="str">
            <v>Network Svcs</v>
          </cell>
          <cell r="E583" t="str">
            <v>Hawes</v>
          </cell>
          <cell r="F583" t="str">
            <v>A27052</v>
          </cell>
          <cell r="G583" t="str">
            <v>Data Services</v>
          </cell>
          <cell r="H583" t="str">
            <v>Internet/Firewalls</v>
          </cell>
          <cell r="I583" t="str">
            <v>Comm-Data</v>
          </cell>
          <cell r="J583" t="str">
            <v>Verio/AT&amp;T</v>
          </cell>
          <cell r="K583" t="str">
            <v>ProfitLine</v>
          </cell>
          <cell r="L583" t="str">
            <v>ISP: Verio/AT&amp;T</v>
          </cell>
          <cell r="N583">
            <v>15650</v>
          </cell>
          <cell r="O583" t="str">
            <v>CBP Chgbk</v>
          </cell>
          <cell r="P583" t="str">
            <v>CBP Chgbk</v>
          </cell>
          <cell r="Q583" t="str">
            <v>IT</v>
          </cell>
        </row>
        <row r="584">
          <cell r="B584" t="str">
            <v>CEG IT</v>
          </cell>
          <cell r="C584" t="str">
            <v>IT Procurement</v>
          </cell>
          <cell r="D584" t="str">
            <v>Supply Chain</v>
          </cell>
          <cell r="E584" t="str">
            <v>Waire</v>
          </cell>
          <cell r="F584" t="str">
            <v>A25010</v>
          </cell>
          <cell r="G584"/>
          <cell r="H584" t="str">
            <v>BU Telecom</v>
          </cell>
          <cell r="I584" t="str">
            <v>Comm-Data</v>
          </cell>
          <cell r="J584" t="str">
            <v>WorldCom</v>
          </cell>
          <cell r="K584" t="str">
            <v>ProfitLine</v>
          </cell>
          <cell r="L584" t="str">
            <v>MCIW/WorldCom</v>
          </cell>
          <cell r="M584">
            <v>32500</v>
          </cell>
          <cell r="N584">
            <v>1099999.9999999998</v>
          </cell>
          <cell r="O584" t="str">
            <v>CPS IT</v>
          </cell>
          <cell r="P584" t="str">
            <v>CPS</v>
          </cell>
          <cell r="Q584" t="str">
            <v>IT</v>
          </cell>
        </row>
        <row r="585">
          <cell r="A585" t="str">
            <v>Tim showed $141.6 K</v>
          </cell>
          <cell r="B585" t="str">
            <v>CEG IT</v>
          </cell>
          <cell r="C585" t="str">
            <v>IT Procurement</v>
          </cell>
          <cell r="D585" t="str">
            <v>Supply Chain</v>
          </cell>
          <cell r="E585" t="str">
            <v>Michaels</v>
          </cell>
          <cell r="F585" t="str">
            <v>A25010</v>
          </cell>
          <cell r="G585"/>
          <cell r="H585" t="str">
            <v>BU Telecom</v>
          </cell>
          <cell r="I585" t="str">
            <v>Comm-Voice</v>
          </cell>
          <cell r="J585" t="str">
            <v>Qwest</v>
          </cell>
          <cell r="K585" t="str">
            <v>ProfitLine</v>
          </cell>
          <cell r="L585" t="str">
            <v>Long Distance, 1-800, Teleconf</v>
          </cell>
          <cell r="M585">
            <v>141600</v>
          </cell>
          <cell r="N585">
            <v>169748</v>
          </cell>
          <cell r="O585" t="str">
            <v>CPS IT</v>
          </cell>
          <cell r="P585" t="str">
            <v>CPS</v>
          </cell>
          <cell r="Q585" t="str">
            <v>IT</v>
          </cell>
        </row>
        <row r="586">
          <cell r="A586" t="str">
            <v>Rev 9/11 jpb</v>
          </cell>
          <cell r="B586" t="str">
            <v>CEG IT</v>
          </cell>
          <cell r="C586" t="str">
            <v>IT Procurement</v>
          </cell>
          <cell r="D586" t="str">
            <v>Supply Chain</v>
          </cell>
          <cell r="E586" t="str">
            <v>Waire</v>
          </cell>
          <cell r="F586" t="str">
            <v>A25010</v>
          </cell>
          <cell r="G586"/>
          <cell r="H586" t="str">
            <v>BU Telecom</v>
          </cell>
          <cell r="I586" t="str">
            <v>Comm-Voice</v>
          </cell>
          <cell r="J586" t="str">
            <v>Genesis</v>
          </cell>
          <cell r="L586" t="str">
            <v>Audio Teleconferencing</v>
          </cell>
          <cell r="M586">
            <v>12000</v>
          </cell>
          <cell r="N586">
            <v>12000</v>
          </cell>
          <cell r="O586" t="str">
            <v>CPS IT</v>
          </cell>
          <cell r="P586" t="str">
            <v>CPS</v>
          </cell>
          <cell r="Q586" t="str">
            <v>IT</v>
          </cell>
        </row>
        <row r="587">
          <cell r="A587" t="str">
            <v>NEW Record - added 2004 costs</v>
          </cell>
          <cell r="B587" t="str">
            <v>CEG IT</v>
          </cell>
          <cell r="C587" t="str">
            <v>IT Procurement</v>
          </cell>
          <cell r="D587" t="str">
            <v>Supply Chain</v>
          </cell>
          <cell r="E587" t="str">
            <v>Michaels</v>
          </cell>
          <cell r="F587" t="str">
            <v>A25010</v>
          </cell>
          <cell r="G587"/>
          <cell r="H587" t="str">
            <v>BU Telecom</v>
          </cell>
          <cell r="I587" t="str">
            <v>Comm-Voice</v>
          </cell>
          <cell r="J587" t="str">
            <v>Arch Wireless</v>
          </cell>
          <cell r="K587" t="str">
            <v>ProfitLine</v>
          </cell>
          <cell r="L587" t="str">
            <v>Wireless Service</v>
          </cell>
          <cell r="N587">
            <v>21041</v>
          </cell>
          <cell r="O587" t="str">
            <v>CPS IT</v>
          </cell>
          <cell r="P587" t="str">
            <v>CPS</v>
          </cell>
          <cell r="Q587" t="str">
            <v>IT</v>
          </cell>
        </row>
        <row r="588">
          <cell r="A588" t="str">
            <v>NEW Record - added 2004 costs</v>
          </cell>
          <cell r="B588" t="str">
            <v>CEG IT</v>
          </cell>
          <cell r="C588" t="str">
            <v>IT Procurement</v>
          </cell>
          <cell r="D588" t="str">
            <v>Supply Chain</v>
          </cell>
          <cell r="E588" t="str">
            <v>Michaels</v>
          </cell>
          <cell r="F588" t="str">
            <v>A25010</v>
          </cell>
          <cell r="G588"/>
          <cell r="H588" t="str">
            <v>BU Telecom</v>
          </cell>
          <cell r="I588" t="str">
            <v>Comm-Voice</v>
          </cell>
          <cell r="J588" t="str">
            <v xml:space="preserve">AT&amp;T </v>
          </cell>
          <cell r="K588" t="str">
            <v>ProfitLine</v>
          </cell>
          <cell r="L588" t="str">
            <v>Local Service, Teleconf, Long Dist</v>
          </cell>
          <cell r="N588">
            <v>19029</v>
          </cell>
          <cell r="O588" t="str">
            <v>CPS IT</v>
          </cell>
          <cell r="P588" t="str">
            <v>CPS</v>
          </cell>
          <cell r="Q588" t="str">
            <v>IT</v>
          </cell>
        </row>
        <row r="589">
          <cell r="A589" t="str">
            <v>NEW Record - added 2004 costs</v>
          </cell>
          <cell r="B589" t="str">
            <v>CEG IT</v>
          </cell>
          <cell r="C589" t="str">
            <v>IT Procurement</v>
          </cell>
          <cell r="D589" t="str">
            <v>Supply Chain</v>
          </cell>
          <cell r="E589" t="str">
            <v>Michaels</v>
          </cell>
          <cell r="F589" t="str">
            <v>A25010</v>
          </cell>
          <cell r="G589"/>
          <cell r="H589" t="str">
            <v>BU Telecom</v>
          </cell>
          <cell r="I589" t="str">
            <v>Comm-Voice</v>
          </cell>
          <cell r="J589" t="str">
            <v>CUC</v>
          </cell>
          <cell r="K589" t="str">
            <v>ProfitLine</v>
          </cell>
          <cell r="L589" t="str">
            <v>Conferencing</v>
          </cell>
          <cell r="N589">
            <v>16999.999999999996</v>
          </cell>
          <cell r="O589" t="str">
            <v>CPS IT</v>
          </cell>
          <cell r="P589" t="str">
            <v>CPS</v>
          </cell>
          <cell r="Q589" t="str">
            <v>IT</v>
          </cell>
        </row>
        <row r="590">
          <cell r="A590" t="str">
            <v>Added by Waire</v>
          </cell>
          <cell r="B590" t="str">
            <v>CEG IT</v>
          </cell>
          <cell r="C590" t="str">
            <v>IT Procurement</v>
          </cell>
          <cell r="D590" t="str">
            <v>Supply Chain</v>
          </cell>
          <cell r="E590" t="str">
            <v>Waire</v>
          </cell>
          <cell r="F590" t="str">
            <v>A25010</v>
          </cell>
          <cell r="G590"/>
          <cell r="H590" t="str">
            <v>BU Other HW/SW</v>
          </cell>
          <cell r="I590" t="str">
            <v>SW-Maint</v>
          </cell>
          <cell r="J590" t="str">
            <v>GE Capital</v>
          </cell>
          <cell r="K590"/>
          <cell r="L590" t="str">
            <v>Paris</v>
          </cell>
          <cell r="M590">
            <v>20000</v>
          </cell>
          <cell r="N590">
            <v>0</v>
          </cell>
          <cell r="O590" t="str">
            <v>CPS IT</v>
          </cell>
          <cell r="P590" t="str">
            <v>CPS</v>
          </cell>
          <cell r="Q590" t="str">
            <v>IT</v>
          </cell>
        </row>
        <row r="591">
          <cell r="A591" t="str">
            <v>NEW Record - added 2004 costs</v>
          </cell>
          <cell r="B591" t="str">
            <v>CEG IT</v>
          </cell>
          <cell r="C591" t="str">
            <v>IT Procurement</v>
          </cell>
          <cell r="D591" t="str">
            <v>Supply Chain</v>
          </cell>
          <cell r="E591" t="str">
            <v>Michaels</v>
          </cell>
          <cell r="F591" t="str">
            <v>A25010</v>
          </cell>
          <cell r="G591"/>
          <cell r="H591" t="str">
            <v>BU Telecom</v>
          </cell>
          <cell r="I591" t="str">
            <v>Comm-Voice</v>
          </cell>
          <cell r="J591" t="str">
            <v>GENC</v>
          </cell>
          <cell r="K591" t="str">
            <v>ProfitLine</v>
          </cell>
          <cell r="L591" t="str">
            <v>Conferencing</v>
          </cell>
          <cell r="N591">
            <v>16000.000000000002</v>
          </cell>
          <cell r="O591" t="str">
            <v>CPS IT</v>
          </cell>
          <cell r="P591" t="str">
            <v>CPS</v>
          </cell>
          <cell r="Q591" t="str">
            <v>IT</v>
          </cell>
        </row>
        <row r="592">
          <cell r="A592" t="str">
            <v>NEW Record - added 2004 costs</v>
          </cell>
          <cell r="B592" t="str">
            <v>CEG IT</v>
          </cell>
          <cell r="C592" t="str">
            <v>IT Procurement</v>
          </cell>
          <cell r="D592" t="str">
            <v>Supply Chain</v>
          </cell>
          <cell r="E592" t="str">
            <v>Michaels</v>
          </cell>
          <cell r="F592" t="str">
            <v>A25010</v>
          </cell>
          <cell r="G592"/>
          <cell r="H592" t="str">
            <v>BU Telecom</v>
          </cell>
          <cell r="I592" t="str">
            <v>Comm-Voice</v>
          </cell>
          <cell r="J592" t="str">
            <v>SBC</v>
          </cell>
          <cell r="K592" t="str">
            <v>ProfitLine</v>
          </cell>
          <cell r="L592" t="str">
            <v>Local Service</v>
          </cell>
          <cell r="N592">
            <v>12000</v>
          </cell>
          <cell r="O592" t="str">
            <v>CPS IT</v>
          </cell>
          <cell r="P592" t="str">
            <v>CPS</v>
          </cell>
          <cell r="Q592" t="str">
            <v>IT</v>
          </cell>
        </row>
        <row r="593">
          <cell r="A593" t="str">
            <v>Rev 9/11 jpb</v>
          </cell>
          <cell r="B593" t="str">
            <v>CEG IT</v>
          </cell>
          <cell r="C593" t="str">
            <v>IT Procurement</v>
          </cell>
          <cell r="D593" t="str">
            <v>Supply Chain</v>
          </cell>
          <cell r="E593" t="str">
            <v>Waire</v>
          </cell>
          <cell r="F593" t="str">
            <v>A25010</v>
          </cell>
          <cell r="G593"/>
          <cell r="H593" t="str">
            <v>BU Telecom</v>
          </cell>
          <cell r="I593" t="str">
            <v>Comm-Voice</v>
          </cell>
          <cell r="J593" t="str">
            <v>Verizon</v>
          </cell>
          <cell r="K593" t="str">
            <v>ProfitLine</v>
          </cell>
          <cell r="L593" t="str">
            <v>Local Service</v>
          </cell>
          <cell r="M593">
            <v>372000</v>
          </cell>
          <cell r="N593">
            <v>425370.99999999994</v>
          </cell>
          <cell r="O593" t="str">
            <v>CPS IT</v>
          </cell>
          <cell r="P593" t="str">
            <v>CPS</v>
          </cell>
          <cell r="Q593" t="str">
            <v>IT</v>
          </cell>
        </row>
        <row r="594">
          <cell r="A594" t="str">
            <v>9/5 - Increased based on actuals $16K to $14.4 (Waire)</v>
          </cell>
          <cell r="B594" t="str">
            <v>CEG IT</v>
          </cell>
          <cell r="C594" t="str">
            <v>IT Procurement</v>
          </cell>
          <cell r="D594" t="str">
            <v>Supply Chain</v>
          </cell>
          <cell r="E594" t="str">
            <v>Michaels</v>
          </cell>
          <cell r="F594" t="str">
            <v>A25010</v>
          </cell>
          <cell r="G594"/>
          <cell r="H594" t="str">
            <v>BU Telecom</v>
          </cell>
          <cell r="I594" t="str">
            <v>Comm-Voice</v>
          </cell>
          <cell r="J594" t="str">
            <v>Winstar</v>
          </cell>
          <cell r="K594" t="str">
            <v>ProfitLine</v>
          </cell>
          <cell r="L594" t="str">
            <v>Backup Local Dialtone - Winstar</v>
          </cell>
          <cell r="M594">
            <v>12000</v>
          </cell>
          <cell r="N594">
            <v>14400</v>
          </cell>
          <cell r="O594" t="str">
            <v>CPS IT</v>
          </cell>
          <cell r="P594" t="str">
            <v>CPS</v>
          </cell>
          <cell r="Q594" t="str">
            <v>IT</v>
          </cell>
        </row>
        <row r="595">
          <cell r="A595" t="str">
            <v>Rev 9/11 jpb</v>
          </cell>
          <cell r="B595" t="str">
            <v>CEG IT</v>
          </cell>
          <cell r="C595" t="str">
            <v>IT Procurement</v>
          </cell>
          <cell r="D595" t="str">
            <v>Supply Chain</v>
          </cell>
          <cell r="E595" t="str">
            <v>Waire</v>
          </cell>
          <cell r="F595" t="str">
            <v>A25010</v>
          </cell>
          <cell r="G595"/>
          <cell r="H595" t="str">
            <v>BU Telecom</v>
          </cell>
          <cell r="I595" t="str">
            <v>Contract Svcs</v>
          </cell>
          <cell r="J595" t="str">
            <v>ProfitLine</v>
          </cell>
          <cell r="L595" t="str">
            <v>Bill Management Setup</v>
          </cell>
          <cell r="M595">
            <v>10000</v>
          </cell>
          <cell r="N595">
            <v>0</v>
          </cell>
          <cell r="O595" t="str">
            <v>CPS IT</v>
          </cell>
          <cell r="P595" t="str">
            <v>CPS</v>
          </cell>
          <cell r="Q595" t="str">
            <v>IT</v>
          </cell>
        </row>
        <row r="596">
          <cell r="B596" t="str">
            <v>Other Unreg</v>
          </cell>
          <cell r="C596" t="str">
            <v>BGE Home</v>
          </cell>
          <cell r="E596" t="str">
            <v>Wetzel</v>
          </cell>
          <cell r="F596">
            <v>510604</v>
          </cell>
          <cell r="H596" t="str">
            <v>BU Other HW/SW</v>
          </cell>
          <cell r="I596" t="str">
            <v>HW-Maint</v>
          </cell>
          <cell r="J596" t="str">
            <v>ICM</v>
          </cell>
          <cell r="L596" t="str">
            <v>MDT Laptop Maintenance</v>
          </cell>
          <cell r="M596">
            <v>18000</v>
          </cell>
          <cell r="N596">
            <v>18000</v>
          </cell>
          <cell r="O596" t="str">
            <v>Other Unreg</v>
          </cell>
          <cell r="P596" t="str">
            <v>BGE Home</v>
          </cell>
          <cell r="Q596" t="str">
            <v>BGE Home</v>
          </cell>
        </row>
        <row r="597">
          <cell r="B597" t="str">
            <v>Other Unreg</v>
          </cell>
          <cell r="C597" t="str">
            <v>BGE Home</v>
          </cell>
          <cell r="E597" t="str">
            <v>Wetzel</v>
          </cell>
          <cell r="F597">
            <v>510604</v>
          </cell>
          <cell r="H597" t="str">
            <v>BU Other HW/SW</v>
          </cell>
          <cell r="I597" t="str">
            <v>HW-Maint</v>
          </cell>
          <cell r="J597" t="str">
            <v>MDSI</v>
          </cell>
          <cell r="L597" t="str">
            <v>Annual Maintenance</v>
          </cell>
          <cell r="M597">
            <v>77000</v>
          </cell>
          <cell r="N597">
            <v>77000</v>
          </cell>
          <cell r="O597" t="str">
            <v>Other Unreg</v>
          </cell>
          <cell r="P597" t="str">
            <v>BGE Home</v>
          </cell>
          <cell r="Q597" t="str">
            <v>BGE Home</v>
          </cell>
        </row>
        <row r="598">
          <cell r="B598" t="str">
            <v>Other Unreg</v>
          </cell>
          <cell r="C598" t="str">
            <v>BGE Home</v>
          </cell>
          <cell r="E598" t="str">
            <v>Wetzel</v>
          </cell>
          <cell r="F598">
            <v>510604</v>
          </cell>
          <cell r="H598" t="str">
            <v>BU Other HW/SW</v>
          </cell>
          <cell r="I598" t="str">
            <v>HW-Maint</v>
          </cell>
          <cell r="J598" t="str">
            <v>Viryanet</v>
          </cell>
          <cell r="L598" t="str">
            <v>Annual Escrow - Viryanet</v>
          </cell>
          <cell r="M598">
            <v>2000</v>
          </cell>
          <cell r="N598">
            <v>2000</v>
          </cell>
          <cell r="O598" t="str">
            <v>Other Unreg</v>
          </cell>
          <cell r="P598" t="str">
            <v>BGE Home</v>
          </cell>
          <cell r="Q598" t="str">
            <v>BGE Home</v>
          </cell>
        </row>
        <row r="599">
          <cell r="B599" t="str">
            <v>Other Unreg</v>
          </cell>
          <cell r="C599" t="str">
            <v>BGE Home</v>
          </cell>
          <cell r="E599" t="str">
            <v>Wetzel</v>
          </cell>
          <cell r="F599">
            <v>510604</v>
          </cell>
          <cell r="H599" t="str">
            <v>BU Other HW/SW</v>
          </cell>
          <cell r="I599" t="str">
            <v>HW-Maint</v>
          </cell>
          <cell r="J599" t="str">
            <v>Viryanet</v>
          </cell>
          <cell r="L599" t="str">
            <v>Annual Maintenance</v>
          </cell>
          <cell r="M599">
            <v>50000</v>
          </cell>
          <cell r="N599">
            <v>50000</v>
          </cell>
          <cell r="O599" t="str">
            <v>Other Unreg</v>
          </cell>
          <cell r="P599" t="str">
            <v>BGE Home</v>
          </cell>
          <cell r="Q599" t="str">
            <v>BGE Home</v>
          </cell>
        </row>
        <row r="600">
          <cell r="B600" t="str">
            <v>Other Unreg</v>
          </cell>
          <cell r="C600" t="str">
            <v>BGE Home</v>
          </cell>
          <cell r="E600" t="str">
            <v>Wetzel</v>
          </cell>
          <cell r="F600">
            <v>510604</v>
          </cell>
          <cell r="H600" t="str">
            <v>BU Other HW/SW</v>
          </cell>
          <cell r="I600" t="str">
            <v>Other</v>
          </cell>
          <cell r="J600" t="str">
            <v>Other</v>
          </cell>
          <cell r="L600" t="str">
            <v>Fees and Advertising Expenses</v>
          </cell>
          <cell r="M600">
            <v>5000</v>
          </cell>
          <cell r="N600">
            <v>5000</v>
          </cell>
          <cell r="O600" t="str">
            <v>Other Unreg</v>
          </cell>
          <cell r="P600" t="str">
            <v>BGE Home</v>
          </cell>
          <cell r="Q600" t="str">
            <v>BGE Home</v>
          </cell>
        </row>
        <row r="601">
          <cell r="B601" t="str">
            <v>Other Unreg</v>
          </cell>
          <cell r="C601" t="str">
            <v>BGE Home</v>
          </cell>
          <cell r="E601" t="str">
            <v>Wetzel</v>
          </cell>
          <cell r="F601">
            <v>510604</v>
          </cell>
          <cell r="H601" t="str">
            <v>BU Other HW/SW</v>
          </cell>
          <cell r="I601" t="str">
            <v>Other</v>
          </cell>
          <cell r="J601" t="str">
            <v>Various</v>
          </cell>
          <cell r="L601" t="str">
            <v>Books and Manuals - Various</v>
          </cell>
          <cell r="M601">
            <v>2400</v>
          </cell>
          <cell r="N601">
            <v>2400</v>
          </cell>
          <cell r="O601" t="str">
            <v>Other Unreg</v>
          </cell>
          <cell r="P601" t="str">
            <v>BGE Home</v>
          </cell>
          <cell r="Q601" t="str">
            <v>BGE Home</v>
          </cell>
        </row>
        <row r="602">
          <cell r="B602" t="str">
            <v>Other Unreg</v>
          </cell>
          <cell r="C602" t="str">
            <v>BGE Home</v>
          </cell>
          <cell r="E602" t="str">
            <v>Wetzel</v>
          </cell>
          <cell r="F602">
            <v>510604</v>
          </cell>
          <cell r="H602" t="str">
            <v>BU Other HW/SW</v>
          </cell>
          <cell r="I602" t="str">
            <v>SW-Maint</v>
          </cell>
          <cell r="J602" t="str">
            <v>Compaq/EMC</v>
          </cell>
          <cell r="L602" t="str">
            <v>MDT SW Maintenance - Compaq/EMC</v>
          </cell>
          <cell r="M602">
            <v>3907.2</v>
          </cell>
          <cell r="N602">
            <v>3907.2</v>
          </cell>
          <cell r="O602" t="str">
            <v>Other Unreg</v>
          </cell>
          <cell r="P602" t="str">
            <v>BGE Home</v>
          </cell>
          <cell r="Q602" t="str">
            <v>BGE Home</v>
          </cell>
        </row>
        <row r="603">
          <cell r="B603" t="str">
            <v>Other Unreg</v>
          </cell>
          <cell r="C603" t="str">
            <v>BGE Home</v>
          </cell>
          <cell r="E603" t="str">
            <v>Wetzel</v>
          </cell>
          <cell r="F603">
            <v>510604</v>
          </cell>
          <cell r="H603" t="str">
            <v>BU Other HW/SW</v>
          </cell>
          <cell r="I603" t="str">
            <v>SW-Maint</v>
          </cell>
          <cell r="J603" t="str">
            <v>Excelergy</v>
          </cell>
          <cell r="L603" t="str">
            <v>Advanced Billing Platform</v>
          </cell>
          <cell r="M603">
            <v>96800</v>
          </cell>
          <cell r="N603">
            <v>96800</v>
          </cell>
          <cell r="O603" t="str">
            <v>Other Unreg</v>
          </cell>
          <cell r="P603" t="str">
            <v>BGE Home</v>
          </cell>
          <cell r="Q603" t="str">
            <v>BGE Home</v>
          </cell>
        </row>
        <row r="604">
          <cell r="B604" t="str">
            <v>Other Unreg</v>
          </cell>
          <cell r="C604" t="str">
            <v>BGE Home</v>
          </cell>
          <cell r="E604" t="str">
            <v>Wetzel</v>
          </cell>
          <cell r="F604">
            <v>510604</v>
          </cell>
          <cell r="H604" t="str">
            <v>BU Other HW/SW</v>
          </cell>
          <cell r="I604" t="str">
            <v>SW-Maint</v>
          </cell>
          <cell r="J604" t="str">
            <v>Excelergy</v>
          </cell>
          <cell r="L604" t="str">
            <v>Complex Billing - Excelergy</v>
          </cell>
          <cell r="M604">
            <v>10000</v>
          </cell>
          <cell r="N604">
            <v>10000</v>
          </cell>
          <cell r="O604" t="str">
            <v>Other Unreg</v>
          </cell>
          <cell r="P604" t="str">
            <v>BGE Home</v>
          </cell>
          <cell r="Q604" t="str">
            <v>BGE Home</v>
          </cell>
        </row>
        <row r="605">
          <cell r="B605" t="str">
            <v>Other Unreg</v>
          </cell>
          <cell r="C605" t="str">
            <v>BGE Home</v>
          </cell>
          <cell r="E605" t="str">
            <v>Wetzel</v>
          </cell>
          <cell r="F605">
            <v>510604</v>
          </cell>
          <cell r="H605" t="str">
            <v>BU Other HW/SW</v>
          </cell>
          <cell r="I605" t="str">
            <v>SW-Maint</v>
          </cell>
          <cell r="J605" t="str">
            <v>GERS</v>
          </cell>
          <cell r="L605" t="str">
            <v>GERS - Data General Charges</v>
          </cell>
          <cell r="M605">
            <v>10000</v>
          </cell>
          <cell r="N605">
            <v>10000</v>
          </cell>
          <cell r="O605" t="str">
            <v>Other Unreg</v>
          </cell>
          <cell r="P605" t="str">
            <v>BGE Home</v>
          </cell>
          <cell r="Q605" t="str">
            <v>BGE Home</v>
          </cell>
        </row>
        <row r="606">
          <cell r="B606" t="str">
            <v>Other Unreg</v>
          </cell>
          <cell r="C606" t="str">
            <v>BGE Home</v>
          </cell>
          <cell r="E606" t="str">
            <v>Wetzel</v>
          </cell>
          <cell r="F606">
            <v>510604</v>
          </cell>
          <cell r="H606" t="str">
            <v>BU Other HW/SW</v>
          </cell>
          <cell r="I606" t="str">
            <v>SW-Maint</v>
          </cell>
          <cell r="J606" t="str">
            <v>GERS</v>
          </cell>
          <cell r="L606" t="str">
            <v>GERS - Data General Charges</v>
          </cell>
          <cell r="M606">
            <v>15000</v>
          </cell>
          <cell r="N606">
            <v>15000</v>
          </cell>
          <cell r="O606" t="str">
            <v>Other Unreg</v>
          </cell>
          <cell r="P606" t="str">
            <v>BGE Home</v>
          </cell>
          <cell r="Q606" t="str">
            <v>BGE Home</v>
          </cell>
        </row>
        <row r="607">
          <cell r="B607" t="str">
            <v>Other Unreg</v>
          </cell>
          <cell r="C607" t="str">
            <v>BGE Home</v>
          </cell>
          <cell r="E607" t="str">
            <v>Wetzel</v>
          </cell>
          <cell r="F607">
            <v>510604</v>
          </cell>
          <cell r="H607" t="str">
            <v>BU Other HW/SW</v>
          </cell>
          <cell r="I607" t="str">
            <v>SW-Maint</v>
          </cell>
          <cell r="J607" t="str">
            <v>IBM CORP</v>
          </cell>
          <cell r="L607" t="str">
            <v>UDB Annual Maintenance</v>
          </cell>
          <cell r="M607">
            <v>4515</v>
          </cell>
          <cell r="N607">
            <v>4515</v>
          </cell>
          <cell r="O607" t="str">
            <v>Other Unreg</v>
          </cell>
          <cell r="P607" t="str">
            <v>BGE Home</v>
          </cell>
          <cell r="Q607" t="str">
            <v>BGE Home</v>
          </cell>
        </row>
        <row r="608">
          <cell r="B608" t="str">
            <v>Other Unreg</v>
          </cell>
          <cell r="C608" t="str">
            <v>BGE Home</v>
          </cell>
          <cell r="E608" t="str">
            <v>Wetzel</v>
          </cell>
          <cell r="F608">
            <v>510604</v>
          </cell>
          <cell r="H608" t="str">
            <v>BU Other HW/SW</v>
          </cell>
          <cell r="I608" t="str">
            <v>SW-Maint</v>
          </cell>
          <cell r="J608" t="str">
            <v>IBM CORP</v>
          </cell>
          <cell r="L608" t="str">
            <v>UDB/MQ Series Phone Support</v>
          </cell>
          <cell r="M608">
            <v>18150</v>
          </cell>
          <cell r="N608">
            <v>18150</v>
          </cell>
          <cell r="O608" t="str">
            <v>Other Unreg</v>
          </cell>
          <cell r="P608" t="str">
            <v>BGE Home</v>
          </cell>
          <cell r="Q608" t="str">
            <v>BGE Home</v>
          </cell>
        </row>
        <row r="609">
          <cell r="B609" t="str">
            <v>Other Unreg</v>
          </cell>
          <cell r="C609" t="str">
            <v>BGE Home</v>
          </cell>
          <cell r="E609" t="str">
            <v>Wetzel</v>
          </cell>
          <cell r="F609">
            <v>510604</v>
          </cell>
          <cell r="H609" t="str">
            <v>BU Other HW/SW</v>
          </cell>
          <cell r="I609" t="str">
            <v>SW-Maint</v>
          </cell>
          <cell r="J609" t="str">
            <v>Powervision</v>
          </cell>
          <cell r="L609" t="str">
            <v>Annual Maintenance</v>
          </cell>
          <cell r="M609">
            <v>9900</v>
          </cell>
          <cell r="N609">
            <v>9900</v>
          </cell>
          <cell r="O609" t="str">
            <v>Other Unreg</v>
          </cell>
          <cell r="P609" t="str">
            <v>BGE Home</v>
          </cell>
          <cell r="Q609" t="str">
            <v>BGE Home</v>
          </cell>
        </row>
        <row r="610">
          <cell r="B610" t="str">
            <v>Other Unreg</v>
          </cell>
          <cell r="C610" t="str">
            <v>BGE Home</v>
          </cell>
          <cell r="E610" t="str">
            <v>Wetzel</v>
          </cell>
          <cell r="F610">
            <v>510604</v>
          </cell>
          <cell r="H610" t="str">
            <v>BU Other HW/SW</v>
          </cell>
          <cell r="I610" t="str">
            <v>SW-Maint</v>
          </cell>
          <cell r="J610" t="str">
            <v>RoadNet</v>
          </cell>
          <cell r="L610" t="str">
            <v>Annual Maintenance</v>
          </cell>
          <cell r="M610">
            <v>7500</v>
          </cell>
          <cell r="N610">
            <v>7500</v>
          </cell>
          <cell r="O610" t="str">
            <v>Other Unreg</v>
          </cell>
          <cell r="P610" t="str">
            <v>BGE Home</v>
          </cell>
          <cell r="Q610" t="str">
            <v>BGE Home</v>
          </cell>
        </row>
        <row r="611">
          <cell r="B611" t="str">
            <v>Other Unreg</v>
          </cell>
          <cell r="C611" t="str">
            <v>BGE Home</v>
          </cell>
          <cell r="E611" t="str">
            <v>Wetzel</v>
          </cell>
          <cell r="F611">
            <v>510604</v>
          </cell>
          <cell r="H611" t="str">
            <v>BU Other HW/SW</v>
          </cell>
          <cell r="I611" t="str">
            <v>SW-Maint</v>
          </cell>
          <cell r="J611" t="str">
            <v>Timberline</v>
          </cell>
          <cell r="L611" t="str">
            <v>Timberline Job Cost and Accounting</v>
          </cell>
          <cell r="M611">
            <v>17295.599999999999</v>
          </cell>
          <cell r="N611">
            <v>17295.599999999999</v>
          </cell>
          <cell r="O611" t="str">
            <v>Other Unreg</v>
          </cell>
          <cell r="P611" t="str">
            <v>BGE Home</v>
          </cell>
          <cell r="Q611" t="str">
            <v>BGE Home</v>
          </cell>
        </row>
        <row r="612">
          <cell r="B612" t="str">
            <v>Other Unreg</v>
          </cell>
          <cell r="C612" t="str">
            <v>BGE Home</v>
          </cell>
          <cell r="E612" t="str">
            <v>Wetzel</v>
          </cell>
          <cell r="F612">
            <v>510604</v>
          </cell>
          <cell r="H612" t="str">
            <v>BU Server HW/SW</v>
          </cell>
          <cell r="I612" t="str">
            <v>HW-Lease</v>
          </cell>
          <cell r="J612" t="str">
            <v>Bankers Direct</v>
          </cell>
          <cell r="L612" t="str">
            <v>DG Lease - GERS</v>
          </cell>
          <cell r="M612">
            <v>40000</v>
          </cell>
          <cell r="N612">
            <v>40000</v>
          </cell>
          <cell r="O612" t="str">
            <v>Other Unreg</v>
          </cell>
          <cell r="P612" t="str">
            <v>BGE Home</v>
          </cell>
          <cell r="Q612" t="str">
            <v>BGE Home</v>
          </cell>
        </row>
        <row r="613">
          <cell r="B613" t="str">
            <v>Other Unreg</v>
          </cell>
          <cell r="C613" t="str">
            <v>BGE Home</v>
          </cell>
          <cell r="E613" t="str">
            <v>Wetzel</v>
          </cell>
          <cell r="F613">
            <v>510604</v>
          </cell>
          <cell r="H613" t="str">
            <v>BU Server HW/SW</v>
          </cell>
          <cell r="I613" t="str">
            <v>HW-Maint</v>
          </cell>
          <cell r="J613" t="str">
            <v>Compaq/EMC</v>
          </cell>
          <cell r="L613" t="str">
            <v>MDT Tandem Maintenance</v>
          </cell>
          <cell r="M613">
            <v>9460</v>
          </cell>
          <cell r="N613">
            <v>9460</v>
          </cell>
          <cell r="O613" t="str">
            <v>Other Unreg</v>
          </cell>
          <cell r="P613" t="str">
            <v>BGE Home</v>
          </cell>
          <cell r="Q613" t="str">
            <v>BGE Home</v>
          </cell>
        </row>
        <row r="614">
          <cell r="B614" t="str">
            <v>Other Unreg</v>
          </cell>
          <cell r="C614" t="str">
            <v>BGE Home</v>
          </cell>
          <cell r="E614" t="str">
            <v>Wetzel</v>
          </cell>
          <cell r="F614">
            <v>510604</v>
          </cell>
          <cell r="H614" t="str">
            <v>BU Telecom</v>
          </cell>
          <cell r="I614" t="str">
            <v>Comm-Data</v>
          </cell>
          <cell r="J614" t="str">
            <v>BSWA</v>
          </cell>
          <cell r="L614" t="str">
            <v>EDI Charges - BSWA</v>
          </cell>
          <cell r="M614">
            <v>15444</v>
          </cell>
          <cell r="N614">
            <v>15444</v>
          </cell>
          <cell r="O614" t="str">
            <v>Other Unreg</v>
          </cell>
          <cell r="P614" t="str">
            <v>BGE Home</v>
          </cell>
          <cell r="Q614" t="str">
            <v>BGE Home</v>
          </cell>
        </row>
        <row r="615">
          <cell r="B615" t="str">
            <v>Other Unreg</v>
          </cell>
          <cell r="C615" t="str">
            <v>BGE Home</v>
          </cell>
          <cell r="E615" t="str">
            <v>Wetzel</v>
          </cell>
          <cell r="F615">
            <v>510604</v>
          </cell>
          <cell r="H615" t="str">
            <v>BU Telecom</v>
          </cell>
          <cell r="I615" t="str">
            <v>Comm-Data</v>
          </cell>
          <cell r="J615" t="str">
            <v>CTC/Verizon</v>
          </cell>
          <cell r="L615" t="str">
            <v>67th St Backup - CTC/Verizon</v>
          </cell>
          <cell r="M615">
            <v>600</v>
          </cell>
          <cell r="N615">
            <v>600</v>
          </cell>
          <cell r="O615" t="str">
            <v>Other Unreg</v>
          </cell>
          <cell r="P615" t="str">
            <v>BGE Home</v>
          </cell>
          <cell r="Q615" t="str">
            <v>BGE Home</v>
          </cell>
        </row>
        <row r="616">
          <cell r="B616" t="str">
            <v>Other Unreg</v>
          </cell>
          <cell r="C616" t="str">
            <v>BGE Home</v>
          </cell>
          <cell r="E616" t="str">
            <v>Wetzel</v>
          </cell>
          <cell r="F616">
            <v>510604</v>
          </cell>
          <cell r="H616" t="str">
            <v>BU Telecom</v>
          </cell>
          <cell r="I616" t="str">
            <v>Comm-Data</v>
          </cell>
          <cell r="J616" t="str">
            <v>CTC/Verizon</v>
          </cell>
          <cell r="L616" t="str">
            <v>67th St T1 - CTC/Verizon</v>
          </cell>
          <cell r="M616">
            <v>5400</v>
          </cell>
          <cell r="N616">
            <v>5400</v>
          </cell>
          <cell r="O616" t="str">
            <v>Other Unreg</v>
          </cell>
          <cell r="P616" t="str">
            <v>BGE Home</v>
          </cell>
          <cell r="Q616" t="str">
            <v>BGE Home</v>
          </cell>
        </row>
        <row r="617">
          <cell r="B617" t="str">
            <v>Other Unreg</v>
          </cell>
          <cell r="C617" t="str">
            <v>BGE Home</v>
          </cell>
          <cell r="E617" t="str">
            <v>Wetzel</v>
          </cell>
          <cell r="F617">
            <v>510604</v>
          </cell>
          <cell r="H617" t="str">
            <v>BU Telecom</v>
          </cell>
          <cell r="I617" t="str">
            <v>Comm-Data</v>
          </cell>
          <cell r="J617" t="str">
            <v>CTC/Verizon</v>
          </cell>
          <cell r="L617" t="str">
            <v>68th St Backup - CTC/Verizon</v>
          </cell>
          <cell r="M617">
            <v>600</v>
          </cell>
          <cell r="N617">
            <v>600</v>
          </cell>
          <cell r="O617" t="str">
            <v>Other Unreg</v>
          </cell>
          <cell r="P617" t="str">
            <v>BGE Home</v>
          </cell>
          <cell r="Q617" t="str">
            <v>BGE Home</v>
          </cell>
        </row>
        <row r="618">
          <cell r="B618" t="str">
            <v>Other Unreg</v>
          </cell>
          <cell r="C618" t="str">
            <v>BGE Home</v>
          </cell>
          <cell r="E618" t="str">
            <v>Wetzel</v>
          </cell>
          <cell r="F618">
            <v>510604</v>
          </cell>
          <cell r="H618" t="str">
            <v>BU Telecom</v>
          </cell>
          <cell r="I618" t="str">
            <v>Comm-Data</v>
          </cell>
          <cell r="J618" t="str">
            <v>CTC/Verizon</v>
          </cell>
          <cell r="L618" t="str">
            <v>68th St T1 - CTC/Verizon</v>
          </cell>
          <cell r="M618">
            <v>5400</v>
          </cell>
          <cell r="N618">
            <v>5400</v>
          </cell>
          <cell r="O618" t="str">
            <v>Other Unreg</v>
          </cell>
          <cell r="P618" t="str">
            <v>BGE Home</v>
          </cell>
          <cell r="Q618" t="str">
            <v>BGE Home</v>
          </cell>
        </row>
        <row r="619">
          <cell r="B619" t="str">
            <v>Other Unreg</v>
          </cell>
          <cell r="C619" t="str">
            <v>BGE Home</v>
          </cell>
          <cell r="E619" t="str">
            <v>Wetzel</v>
          </cell>
          <cell r="F619">
            <v>510604</v>
          </cell>
          <cell r="H619" t="str">
            <v>BU Telecom</v>
          </cell>
          <cell r="I619" t="str">
            <v>Comm-Data</v>
          </cell>
          <cell r="J619" t="str">
            <v>CTC/Verizon</v>
          </cell>
          <cell r="L619" t="str">
            <v>Caton Backup - CTC/Verizon</v>
          </cell>
          <cell r="M619">
            <v>600</v>
          </cell>
          <cell r="N619">
            <v>600</v>
          </cell>
          <cell r="O619" t="str">
            <v>Other Unreg</v>
          </cell>
          <cell r="P619" t="str">
            <v>BGE Home</v>
          </cell>
          <cell r="Q619" t="str">
            <v>BGE Home</v>
          </cell>
        </row>
        <row r="620">
          <cell r="B620" t="str">
            <v>Other Unreg</v>
          </cell>
          <cell r="C620" t="str">
            <v>BGE Home</v>
          </cell>
          <cell r="E620" t="str">
            <v>Wetzel</v>
          </cell>
          <cell r="F620">
            <v>510604</v>
          </cell>
          <cell r="H620" t="str">
            <v>BU Telecom</v>
          </cell>
          <cell r="I620" t="str">
            <v>Comm-Data</v>
          </cell>
          <cell r="J620" t="str">
            <v>CTC/Verizon</v>
          </cell>
          <cell r="L620" t="str">
            <v>Caton T1 - CTC/Verizon</v>
          </cell>
          <cell r="M620">
            <v>5400</v>
          </cell>
          <cell r="N620">
            <v>5400</v>
          </cell>
          <cell r="O620" t="str">
            <v>Other Unreg</v>
          </cell>
          <cell r="P620" t="str">
            <v>BGE Home</v>
          </cell>
          <cell r="Q620" t="str">
            <v>BGE Home</v>
          </cell>
        </row>
        <row r="621">
          <cell r="B621" t="str">
            <v>Other Unreg</v>
          </cell>
          <cell r="C621" t="str">
            <v>BGE Home</v>
          </cell>
          <cell r="E621" t="str">
            <v>Wetzel</v>
          </cell>
          <cell r="F621">
            <v>510604</v>
          </cell>
          <cell r="H621" t="str">
            <v>BU Telecom</v>
          </cell>
          <cell r="I621" t="str">
            <v>Comm-Data</v>
          </cell>
          <cell r="J621" t="str">
            <v>CTC/Verizon</v>
          </cell>
          <cell r="L621" t="str">
            <v>DFS CDPD</v>
          </cell>
          <cell r="M621">
            <v>88000</v>
          </cell>
          <cell r="N621">
            <v>88000</v>
          </cell>
          <cell r="O621" t="str">
            <v>Other Unreg</v>
          </cell>
          <cell r="P621" t="str">
            <v>BGE Home</v>
          </cell>
          <cell r="Q621" t="str">
            <v>BGE Home</v>
          </cell>
        </row>
        <row r="622">
          <cell r="B622" t="str">
            <v>Other Unreg</v>
          </cell>
          <cell r="C622" t="str">
            <v>BGE Home</v>
          </cell>
          <cell r="E622" t="str">
            <v>Wetzel</v>
          </cell>
          <cell r="F622">
            <v>510604</v>
          </cell>
          <cell r="H622" t="str">
            <v>BU Telecom</v>
          </cell>
          <cell r="I622" t="str">
            <v>Comm-Data</v>
          </cell>
          <cell r="J622" t="str">
            <v>CTC/Verizon</v>
          </cell>
          <cell r="L622" t="str">
            <v>G&amp;E Backup - CTC/Verizon</v>
          </cell>
          <cell r="M622">
            <v>600</v>
          </cell>
          <cell r="N622">
            <v>600</v>
          </cell>
          <cell r="O622" t="str">
            <v>Other Unreg</v>
          </cell>
          <cell r="P622" t="str">
            <v>BGE Home</v>
          </cell>
          <cell r="Q622" t="str">
            <v>BGE Home</v>
          </cell>
        </row>
        <row r="623">
          <cell r="B623" t="str">
            <v>Other Unreg</v>
          </cell>
          <cell r="C623" t="str">
            <v>BGE Home</v>
          </cell>
          <cell r="E623" t="str">
            <v>Wetzel</v>
          </cell>
          <cell r="F623">
            <v>510604</v>
          </cell>
          <cell r="H623" t="str">
            <v>BU Telecom</v>
          </cell>
          <cell r="I623" t="str">
            <v>Comm-Data</v>
          </cell>
          <cell r="J623" t="str">
            <v>CTC/Verizon</v>
          </cell>
          <cell r="L623" t="str">
            <v>G&amp;E T1 - CTC/Verizon</v>
          </cell>
          <cell r="M623">
            <v>5400</v>
          </cell>
          <cell r="N623">
            <v>5400</v>
          </cell>
          <cell r="O623" t="str">
            <v>Other Unreg</v>
          </cell>
          <cell r="P623" t="str">
            <v>BGE Home</v>
          </cell>
          <cell r="Q623" t="str">
            <v>BGE Home</v>
          </cell>
        </row>
        <row r="624">
          <cell r="B624" t="str">
            <v>Other Unreg</v>
          </cell>
          <cell r="C624" t="str">
            <v>BGE Home</v>
          </cell>
          <cell r="E624" t="str">
            <v>Wetzel</v>
          </cell>
          <cell r="F624">
            <v>510604</v>
          </cell>
          <cell r="H624" t="str">
            <v>BU Telecom</v>
          </cell>
          <cell r="I624" t="str">
            <v>Comm-Data</v>
          </cell>
          <cell r="J624" t="str">
            <v>CTC/Verizon</v>
          </cell>
          <cell r="L624" t="str">
            <v>Lark Brown Backup - CTC/Verizon</v>
          </cell>
          <cell r="M624">
            <v>600</v>
          </cell>
          <cell r="N624">
            <v>600</v>
          </cell>
          <cell r="O624" t="str">
            <v>Other Unreg</v>
          </cell>
          <cell r="P624" t="str">
            <v>BGE Home</v>
          </cell>
          <cell r="Q624" t="str">
            <v>BGE Home</v>
          </cell>
        </row>
        <row r="625">
          <cell r="B625" t="str">
            <v>Other Unreg</v>
          </cell>
          <cell r="C625" t="str">
            <v>BGE Home</v>
          </cell>
          <cell r="E625" t="str">
            <v>Wetzel</v>
          </cell>
          <cell r="F625">
            <v>510604</v>
          </cell>
          <cell r="H625" t="str">
            <v>BU Telecom</v>
          </cell>
          <cell r="I625" t="str">
            <v>Comm-Data</v>
          </cell>
          <cell r="J625" t="str">
            <v>CTC/Verizon</v>
          </cell>
          <cell r="L625" t="str">
            <v>Lark Brown T1 - CTC/Verizon</v>
          </cell>
          <cell r="M625">
            <v>5400</v>
          </cell>
          <cell r="N625">
            <v>5400</v>
          </cell>
          <cell r="O625" t="str">
            <v>Other Unreg</v>
          </cell>
          <cell r="P625" t="str">
            <v>BGE Home</v>
          </cell>
          <cell r="Q625" t="str">
            <v>BGE Home</v>
          </cell>
        </row>
        <row r="626">
          <cell r="B626" t="str">
            <v>Other Unreg</v>
          </cell>
          <cell r="C626" t="str">
            <v>BGE Home</v>
          </cell>
          <cell r="E626" t="str">
            <v>Wetzel</v>
          </cell>
          <cell r="F626">
            <v>510604</v>
          </cell>
          <cell r="H626" t="str">
            <v>BU Telecom</v>
          </cell>
          <cell r="I626" t="str">
            <v>Comm-Data</v>
          </cell>
          <cell r="J626" t="str">
            <v>EasyLink</v>
          </cell>
          <cell r="L626" t="str">
            <v>EDI Charges</v>
          </cell>
          <cell r="M626">
            <v>3052.5</v>
          </cell>
          <cell r="N626">
            <v>3052.5</v>
          </cell>
          <cell r="O626" t="str">
            <v>Other Unreg</v>
          </cell>
          <cell r="P626" t="str">
            <v>BGE Home</v>
          </cell>
          <cell r="Q626" t="str">
            <v>BGE Home</v>
          </cell>
        </row>
        <row r="627">
          <cell r="B627" t="str">
            <v>CEG IT</v>
          </cell>
          <cell r="C627" t="str">
            <v>IT Procurement</v>
          </cell>
          <cell r="D627" t="str">
            <v>Supply Chain</v>
          </cell>
          <cell r="E627" t="str">
            <v>Michaels</v>
          </cell>
          <cell r="F627" t="str">
            <v>A25010</v>
          </cell>
          <cell r="G627"/>
          <cell r="H627" t="str">
            <v>BU Desktop HW/SW</v>
          </cell>
          <cell r="I627" t="str">
            <v>Routine HW/Suppl</v>
          </cell>
          <cell r="J627" t="str">
            <v>Various</v>
          </cell>
          <cell r="K627" t="str">
            <v>CDW</v>
          </cell>
          <cell r="L627" t="str">
            <v>Miscellaneous Desktop Hardware - Various</v>
          </cell>
          <cell r="M627">
            <v>10000</v>
          </cell>
          <cell r="N627">
            <v>9999.999600000001</v>
          </cell>
          <cell r="O627" t="str">
            <v>Other Unreg</v>
          </cell>
          <cell r="P627" t="str">
            <v>BGE Home</v>
          </cell>
          <cell r="Q627" t="str">
            <v>IT</v>
          </cell>
        </row>
        <row r="628">
          <cell r="B628" t="str">
            <v>CEG IT</v>
          </cell>
          <cell r="C628" t="str">
            <v>IT Procurement</v>
          </cell>
          <cell r="D628" t="str">
            <v>Supply Chain</v>
          </cell>
          <cell r="E628" t="str">
            <v>Michaels</v>
          </cell>
          <cell r="F628" t="str">
            <v>A25010</v>
          </cell>
          <cell r="G628"/>
          <cell r="H628" t="str">
            <v>BU Desktop HW/SW</v>
          </cell>
          <cell r="I628" t="str">
            <v>SW-Maint</v>
          </cell>
          <cell r="J628" t="str">
            <v>Various</v>
          </cell>
          <cell r="K628" t="str">
            <v>CDW</v>
          </cell>
          <cell r="L628" t="str">
            <v>Miscellaneous Desktop Software - Various</v>
          </cell>
          <cell r="M628">
            <v>10000</v>
          </cell>
          <cell r="N628">
            <v>10000</v>
          </cell>
          <cell r="O628" t="str">
            <v>Other Unreg</v>
          </cell>
          <cell r="P628" t="str">
            <v>BGE Home</v>
          </cell>
          <cell r="Q628" t="str">
            <v>IT</v>
          </cell>
        </row>
        <row r="629">
          <cell r="B629" t="str">
            <v>CEG IT</v>
          </cell>
          <cell r="C629" t="str">
            <v>IT Procurement</v>
          </cell>
          <cell r="D629" t="str">
            <v>Supply Chain</v>
          </cell>
          <cell r="E629" t="str">
            <v>Michaels</v>
          </cell>
          <cell r="F629" t="str">
            <v>A25010</v>
          </cell>
          <cell r="G629"/>
          <cell r="H629" t="str">
            <v>BU Other HW/SW</v>
          </cell>
          <cell r="I629" t="str">
            <v>HW-Maint</v>
          </cell>
          <cell r="J629" t="str">
            <v>Dell</v>
          </cell>
          <cell r="L629" t="str">
            <v>Dell</v>
          </cell>
          <cell r="M629">
            <v>10500</v>
          </cell>
          <cell r="N629">
            <v>10500</v>
          </cell>
          <cell r="O629" t="str">
            <v>Other Unreg</v>
          </cell>
          <cell r="P629" t="str">
            <v>BGE Home</v>
          </cell>
          <cell r="Q629" t="str">
            <v>IT</v>
          </cell>
        </row>
        <row r="630">
          <cell r="A630" t="str">
            <v>Rev 9/8 jpb</v>
          </cell>
          <cell r="B630" t="str">
            <v>CEG IT</v>
          </cell>
          <cell r="C630" t="str">
            <v>Corp Apps</v>
          </cell>
          <cell r="D630" t="str">
            <v>Corp Fin &amp; Accting</v>
          </cell>
          <cell r="E630" t="str">
            <v>Walker</v>
          </cell>
          <cell r="F630" t="str">
            <v>A25121</v>
          </cell>
          <cell r="G630"/>
          <cell r="H630" t="str">
            <v>BU Fin Apps</v>
          </cell>
          <cell r="I630" t="str">
            <v>SW-Maint</v>
          </cell>
          <cell r="J630" t="str">
            <v>Stroh</v>
          </cell>
          <cell r="L630" t="str">
            <v>Business Recovery Licenses</v>
          </cell>
          <cell r="M630">
            <v>6000</v>
          </cell>
          <cell r="N630">
            <v>6000</v>
          </cell>
          <cell r="O630" t="str">
            <v>Other Unreg</v>
          </cell>
          <cell r="P630" t="str">
            <v>HPS</v>
          </cell>
          <cell r="Q630" t="str">
            <v>IT</v>
          </cell>
        </row>
        <row r="631">
          <cell r="A631" t="str">
            <v>Rev 9/9 jpb</v>
          </cell>
          <cell r="B631" t="str">
            <v>CEG IT</v>
          </cell>
          <cell r="C631" t="str">
            <v>Corp Infra Ops</v>
          </cell>
          <cell r="D631" t="str">
            <v>IT Facilities</v>
          </cell>
          <cell r="E631" t="str">
            <v>Coffey</v>
          </cell>
          <cell r="F631" t="str">
            <v>A270OP</v>
          </cell>
          <cell r="G631" t="str">
            <v>MF Ops</v>
          </cell>
          <cell r="H631" t="str">
            <v>BU MF HW/SW</v>
          </cell>
          <cell r="I631" t="str">
            <v>Routine HW/Suppl</v>
          </cell>
          <cell r="J631" t="str">
            <v>NCR</v>
          </cell>
          <cell r="L631" t="str">
            <v>BGE Home Letterhead</v>
          </cell>
          <cell r="M631">
            <v>3870</v>
          </cell>
          <cell r="N631">
            <v>3870</v>
          </cell>
          <cell r="O631" t="str">
            <v>Other Unreg</v>
          </cell>
          <cell r="P631" t="str">
            <v>HPS</v>
          </cell>
          <cell r="Q631" t="str">
            <v>IT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Accretion"/>
      <sheetName val="booking to strats"/>
      <sheetName val="booking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  <sheetName val="5110"/>
      <sheetName val="Non-Labor Details"/>
    </sheetNames>
    <sheetDataSet>
      <sheetData sheetId="0" refreshError="1">
        <row r="68">
          <cell r="C68">
            <v>0.3857142857142857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Regional Sum"/>
      <sheetName val="Accrual - BGE"/>
      <sheetName val="Accrual Tab-Tx and NPL"/>
      <sheetName val="MTM Tab"/>
      <sheetName val="PNL Est Var Region"/>
      <sheetName val="Expenses"/>
      <sheetName val="Pvt-All Detail"/>
      <sheetName val="Pvt-Tr,Str"/>
      <sheetName val="Pvt-Regional"/>
      <sheetName val="Pvt-Trading"/>
      <sheetName val="Pvt-Csh,FP,Vol"/>
      <sheetName val="Peter's New Pivot"/>
      <sheetName val="Zhazhou's script"/>
      <sheetName val="Pvt-Trader Tab"/>
      <sheetName val="Pvt-Trader Name"/>
      <sheetName val="24HR Portfolios"/>
      <sheetName val="Originations Transactions Sort"/>
      <sheetName val="Lobdell Trader Only"/>
      <sheetName val="Kayvan Trader Only"/>
      <sheetName val="McElwee Trader Only"/>
      <sheetName val="Stone Trader Only"/>
      <sheetName val="Gas Traders Only"/>
      <sheetName val="Zadnick Trader Only"/>
      <sheetName val="Russell Trader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Non-Statistical Sampling Master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Procedures &amp; Results"/>
      <sheetName val="04-01.1 Pepco Current Provision"/>
      <sheetName val="Targeted Testing-1"/>
      <sheetName val="PwC Target Test"/>
      <sheetName val="04-01.2 Depreciation"/>
      <sheetName val="04-01.3 UOP Repairs"/>
      <sheetName val="04-01.4 TB Flux"/>
      <sheetName val="04-01.5 State Adjustments"/>
      <sheetName val="04-01.6 Pension"/>
      <sheetName val="04-01.7 Cap. Interest"/>
      <sheetName val="04-01.8 Control Center Lease"/>
      <sheetName val="04-01.9 Cap. Pension"/>
      <sheetName val="04-01.10 Q1 New UTP Summary"/>
      <sheetName val="04-01.11 Casualty Loss Depr."/>
      <sheetName val="04-01.12 Storm Cost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HEDGE2RPT"/>
      <sheetName val="INPUT"/>
      <sheetName val="c.Costs"/>
      <sheetName val="c.Adj"/>
      <sheetName val="o.SW_P"/>
      <sheetName val="o.SW"/>
      <sheetName val="o.Var"/>
      <sheetName val="summary of changes"/>
      <sheetName val="o.South LE P&amp;L"/>
      <sheetName val="o.For Risk"/>
      <sheetName val="o.VAR calcs"/>
      <sheetName val="o. Plant Region View"/>
      <sheetName val="o. Plant Accounting 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2nd qtr 2000"/>
    </sheetNames>
    <sheetDataSet>
      <sheetData sheetId="0" refreshError="1">
        <row r="266">
          <cell r="E266">
            <v>10892664.380000001</v>
          </cell>
        </row>
      </sheetData>
      <sheetData sheetId="1" refreshError="1"/>
      <sheetData sheetId="2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12-31-01"/>
      <sheetName val="P&amp;L 12-31-2001"/>
      <sheetName val="2001 Taxable Inc Estimate"/>
      <sheetName val="Chuck Rec final version"/>
      <sheetName val="Chuck Rec 1st version"/>
      <sheetName val="Provision"/>
      <sheetName val="CTDs for 1120"/>
      <sheetName val="12-31-2001 TB for 1120"/>
      <sheetName val="12-31-2001 TB"/>
      <sheetName val="1120 Lead 2001"/>
      <sheetName val="Prov v Rtn 2000"/>
      <sheetName val="CEG allocated M-1s"/>
      <sheetName val="Incentive Fee"/>
      <sheetName val="Footnote"/>
      <sheetName val="Flux Comments"/>
      <sheetName val="Open vs Deriv M-1"/>
      <sheetName val="Sanity Check"/>
      <sheetName val="Nov 01 Trial Bal"/>
      <sheetName val="ACC VAC PAY (3)"/>
      <sheetName val="2000 rerun w new state rate"/>
      <sheetName val="Fixed Assets"/>
      <sheetName val="M&amp;S 12-31-00"/>
      <sheetName val="Dec 2001 TB Prelim"/>
      <sheetName val="Estimated Taxes"/>
      <sheetName val="Nov 01 prelim TB"/>
      <sheetName val="Oct 2001 TB"/>
      <sheetName val="Sep 2001 Final"/>
      <sheetName val="Sep 2001 TB"/>
      <sheetName val="Pension"/>
      <sheetName val="Est TI 8-31-01"/>
      <sheetName val="8-31-2001 TB"/>
      <sheetName val="jul 2001 final"/>
      <sheetName val="Est TI 7-2001"/>
      <sheetName val="Jul 01 YB for est TI"/>
      <sheetName val="Gain on Futures"/>
      <sheetName val="Jul 01 prelim"/>
      <sheetName val="Jun 01 Final"/>
      <sheetName val="FAS 123"/>
      <sheetName val="Statement of Taxes"/>
      <sheetName val="Spec Futures"/>
      <sheetName val="M&amp;S theory"/>
      <sheetName val="M&amp;S 09-30-2000 "/>
      <sheetName val="SWAP"/>
      <sheetName val="FUTURES"/>
      <sheetName val="swaps"/>
      <sheetName val="futures (2)"/>
      <sheetName val="Prov vs Rtn 99"/>
      <sheetName val="charit contr"/>
      <sheetName val="Note on Temp Diff"/>
      <sheetName val="State Taxes Accrued not Pd"/>
      <sheetName val="Bonus"/>
      <sheetName val="State Current"/>
      <sheetName val="M&amp;S 12-31-1999"/>
      <sheetName val="M&amp;S 11-30-1999"/>
      <sheetName val="M&amp;S 06-30-99"/>
      <sheetName val="Club Dues"/>
      <sheetName val="Orion"/>
      <sheetName val="Mark and Spread"/>
      <sheetName val="Prov to Rtn"/>
      <sheetName val="State Tax Liability"/>
      <sheetName val="Hydro Quebec"/>
      <sheetName val="AC Analysis"/>
      <sheetName val="Restricted Stock Grants "/>
      <sheetName val="FAS 106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 pnl"/>
      <sheetName val="summary"/>
      <sheetName val="me tie out"/>
      <sheetName val="Profit center rec"/>
      <sheetName val="discount"/>
      <sheetName val="futures"/>
      <sheetName val="reference"/>
      <sheetName val="option"/>
      <sheetName val="swaps"/>
      <sheetName val="physical"/>
      <sheetName val="mv comp"/>
      <sheetName val="brokerage"/>
      <sheetName val="me Expenses"/>
      <sheetName val="Sheet3"/>
    </sheetNames>
    <sheetDataSet>
      <sheetData sheetId="0">
        <row r="3">
          <cell r="AQ3" t="str">
            <v>PWP00KD</v>
          </cell>
        </row>
      </sheetData>
      <sheetData sheetId="1"/>
      <sheetData sheetId="2">
        <row r="11">
          <cell r="B11" t="str">
            <v>CPBHI/NEPOOL/36861</v>
          </cell>
        </row>
      </sheetData>
      <sheetData sheetId="3"/>
      <sheetData sheetId="4"/>
      <sheetData sheetId="5"/>
      <sheetData sheetId="6" refreshError="1">
        <row r="3">
          <cell r="AQ3" t="str">
            <v>PWP00KD</v>
          </cell>
          <cell r="AR3">
            <v>36768</v>
          </cell>
          <cell r="AS3" t="str">
            <v>CP</v>
          </cell>
          <cell r="AT3" t="str">
            <v>CPNYPP</v>
          </cell>
          <cell r="AU3" t="str">
            <v>Elec Physical Series</v>
          </cell>
          <cell r="AV3" t="str">
            <v>BUY</v>
          </cell>
          <cell r="AW3" t="str">
            <v>CONEDSOL</v>
          </cell>
          <cell r="AX3" t="str">
            <v>External</v>
          </cell>
          <cell r="AY3">
            <v>36770</v>
          </cell>
          <cell r="AZ3">
            <v>36770</v>
          </cell>
          <cell r="BA3">
            <v>1</v>
          </cell>
          <cell r="BB3">
            <v>800</v>
          </cell>
          <cell r="BC3" t="str">
            <v>MWH</v>
          </cell>
          <cell r="BD3">
            <v>0</v>
          </cell>
          <cell r="BE3">
            <v>0</v>
          </cell>
          <cell r="BF3" t="str">
            <v>Realized</v>
          </cell>
          <cell r="BG3">
            <v>0</v>
          </cell>
          <cell r="BH3">
            <v>0</v>
          </cell>
        </row>
        <row r="4">
          <cell r="AQ4" t="str">
            <v>SWP01H5</v>
          </cell>
          <cell r="AR4">
            <v>36620</v>
          </cell>
          <cell r="AS4" t="str">
            <v>CP</v>
          </cell>
          <cell r="AT4" t="str">
            <v>CPFAHedg</v>
          </cell>
          <cell r="AU4" t="str">
            <v>Commod Basis Swap</v>
          </cell>
          <cell r="AV4" t="str">
            <v>BUY</v>
          </cell>
          <cell r="AW4" t="str">
            <v>JARON</v>
          </cell>
          <cell r="AX4" t="str">
            <v>External</v>
          </cell>
          <cell r="AY4">
            <v>36708</v>
          </cell>
          <cell r="AZ4">
            <v>36799</v>
          </cell>
          <cell r="BA4">
            <v>3</v>
          </cell>
          <cell r="BB4">
            <v>450000</v>
          </cell>
          <cell r="BC4" t="str">
            <v>BTU</v>
          </cell>
          <cell r="BD4">
            <v>0</v>
          </cell>
          <cell r="BE4">
            <v>0</v>
          </cell>
          <cell r="BF4" t="str">
            <v>Unrealized</v>
          </cell>
          <cell r="BG4">
            <v>0</v>
          </cell>
          <cell r="BH4">
            <v>0</v>
          </cell>
        </row>
        <row r="5">
          <cell r="AQ5" t="str">
            <v>SWS01E7</v>
          </cell>
          <cell r="AR5">
            <v>36601</v>
          </cell>
          <cell r="AS5" t="str">
            <v>CP</v>
          </cell>
          <cell r="AT5" t="str">
            <v>CPFAHedg</v>
          </cell>
          <cell r="AU5" t="str">
            <v>Commod Basis Swap</v>
          </cell>
          <cell r="AV5" t="str">
            <v>SELL</v>
          </cell>
          <cell r="AW5" t="str">
            <v>JARON</v>
          </cell>
          <cell r="AX5" t="str">
            <v>External</v>
          </cell>
          <cell r="AY5">
            <v>36770</v>
          </cell>
          <cell r="AZ5">
            <v>36799</v>
          </cell>
          <cell r="BA5">
            <v>1</v>
          </cell>
          <cell r="BB5">
            <v>-100000</v>
          </cell>
          <cell r="BC5" t="str">
            <v>BTU</v>
          </cell>
          <cell r="BD5">
            <v>0</v>
          </cell>
          <cell r="BE5">
            <v>0</v>
          </cell>
          <cell r="BF5" t="str">
            <v>Unrealized</v>
          </cell>
          <cell r="BG5">
            <v>0</v>
          </cell>
          <cell r="BH5">
            <v>0</v>
          </cell>
        </row>
        <row r="6">
          <cell r="AQ6" t="str">
            <v>SWS01GN</v>
          </cell>
          <cell r="AR6">
            <v>36616</v>
          </cell>
          <cell r="AS6" t="str">
            <v>CP</v>
          </cell>
          <cell r="AT6" t="str">
            <v>CPFAHedg</v>
          </cell>
          <cell r="AU6" t="str">
            <v>Commod Basis Swap</v>
          </cell>
          <cell r="AV6" t="str">
            <v>SELL</v>
          </cell>
          <cell r="AW6" t="str">
            <v>JARON</v>
          </cell>
          <cell r="AX6" t="str">
            <v>External</v>
          </cell>
          <cell r="AY6">
            <v>36647</v>
          </cell>
          <cell r="AZ6">
            <v>36799</v>
          </cell>
          <cell r="BA6">
            <v>5</v>
          </cell>
          <cell r="BB6">
            <v>-750000</v>
          </cell>
          <cell r="BC6" t="str">
            <v>BTU</v>
          </cell>
          <cell r="BD6">
            <v>0</v>
          </cell>
          <cell r="BE6">
            <v>0</v>
          </cell>
          <cell r="BF6" t="str">
            <v>Unrealized</v>
          </cell>
          <cell r="BG6">
            <v>0</v>
          </cell>
          <cell r="BH6">
            <v>0</v>
          </cell>
        </row>
        <row r="7">
          <cell r="AQ7" t="str">
            <v>SWS01GO</v>
          </cell>
          <cell r="AR7">
            <v>36616</v>
          </cell>
          <cell r="AS7" t="str">
            <v>CP</v>
          </cell>
          <cell r="AT7" t="str">
            <v>CPFAHedg</v>
          </cell>
          <cell r="AU7" t="str">
            <v>Commod Basis Swap</v>
          </cell>
          <cell r="AV7" t="str">
            <v>SELL</v>
          </cell>
          <cell r="AW7" t="str">
            <v>JARON</v>
          </cell>
          <cell r="AX7" t="str">
            <v>External</v>
          </cell>
          <cell r="AY7">
            <v>36647</v>
          </cell>
          <cell r="AZ7">
            <v>36799</v>
          </cell>
          <cell r="BA7">
            <v>5</v>
          </cell>
          <cell r="BB7">
            <v>-750000</v>
          </cell>
          <cell r="BC7" t="str">
            <v>BTU</v>
          </cell>
          <cell r="BD7">
            <v>0</v>
          </cell>
          <cell r="BE7">
            <v>0</v>
          </cell>
          <cell r="BF7" t="str">
            <v>Unrealized</v>
          </cell>
          <cell r="BG7">
            <v>0</v>
          </cell>
          <cell r="BH7">
            <v>0</v>
          </cell>
        </row>
        <row r="8">
          <cell r="AQ8" t="str">
            <v>SWS01I6</v>
          </cell>
          <cell r="AR8">
            <v>36629</v>
          </cell>
          <cell r="AS8" t="str">
            <v>CP</v>
          </cell>
          <cell r="AT8" t="str">
            <v>CPFAHedg</v>
          </cell>
          <cell r="AU8" t="str">
            <v>Commod Basis Swap</v>
          </cell>
          <cell r="AV8" t="str">
            <v>SELL</v>
          </cell>
          <cell r="AW8" t="str">
            <v>JARON</v>
          </cell>
          <cell r="AX8" t="str">
            <v>External</v>
          </cell>
          <cell r="AY8">
            <v>36647</v>
          </cell>
          <cell r="AZ8">
            <v>36799</v>
          </cell>
          <cell r="BA8">
            <v>5</v>
          </cell>
          <cell r="BB8">
            <v>-500000</v>
          </cell>
          <cell r="BC8" t="str">
            <v>BTU</v>
          </cell>
          <cell r="BD8">
            <v>0</v>
          </cell>
          <cell r="BE8">
            <v>0</v>
          </cell>
          <cell r="BF8" t="str">
            <v>Unrealized</v>
          </cell>
          <cell r="BG8">
            <v>0</v>
          </cell>
          <cell r="BH8">
            <v>0</v>
          </cell>
        </row>
        <row r="9">
          <cell r="AQ9" t="str">
            <v>SWP02CO</v>
          </cell>
          <cell r="AR9">
            <v>36795</v>
          </cell>
          <cell r="AS9" t="str">
            <v>CP</v>
          </cell>
          <cell r="AT9" t="str">
            <v>CPCANAL</v>
          </cell>
          <cell r="AU9" t="str">
            <v>Commod Basis Swap</v>
          </cell>
          <cell r="AV9" t="str">
            <v>BUY</v>
          </cell>
          <cell r="AW9" t="str">
            <v>JACCP-CP</v>
          </cell>
          <cell r="AX9" t="str">
            <v>Internal</v>
          </cell>
          <cell r="AY9">
            <v>36770</v>
          </cell>
          <cell r="AZ9">
            <v>36799</v>
          </cell>
          <cell r="BA9">
            <v>1</v>
          </cell>
          <cell r="BB9">
            <v>53.75</v>
          </cell>
          <cell r="BC9" t="str">
            <v>TON</v>
          </cell>
          <cell r="BD9">
            <v>0</v>
          </cell>
          <cell r="BE9">
            <v>-187.98792547101399</v>
          </cell>
          <cell r="BF9" t="str">
            <v>Unrealized</v>
          </cell>
          <cell r="BG9">
            <v>0</v>
          </cell>
          <cell r="BH9">
            <v>-187.98792547101399</v>
          </cell>
        </row>
        <row r="10">
          <cell r="AQ10" t="str">
            <v>SWPI25T</v>
          </cell>
          <cell r="AR10">
            <v>36760</v>
          </cell>
          <cell r="AS10" t="str">
            <v>CP</v>
          </cell>
          <cell r="AT10" t="str">
            <v>CPPROMPT</v>
          </cell>
          <cell r="AU10" t="str">
            <v>Commod Basis Swap</v>
          </cell>
          <cell r="AV10" t="str">
            <v>BUY</v>
          </cell>
          <cell r="AW10" t="str">
            <v>JACCP-CP</v>
          </cell>
          <cell r="AX10" t="str">
            <v>Internal</v>
          </cell>
          <cell r="AY10">
            <v>36770</v>
          </cell>
          <cell r="AZ10">
            <v>36799</v>
          </cell>
          <cell r="BA10">
            <v>1</v>
          </cell>
          <cell r="BB10">
            <v>53.75</v>
          </cell>
          <cell r="BC10" t="str">
            <v>TON</v>
          </cell>
          <cell r="BD10">
            <v>0</v>
          </cell>
          <cell r="BE10">
            <v>-10992.8177370667</v>
          </cell>
          <cell r="BF10" t="str">
            <v>Unrealized</v>
          </cell>
          <cell r="BG10">
            <v>0</v>
          </cell>
          <cell r="BH10">
            <v>-10992.8177370667</v>
          </cell>
        </row>
        <row r="11">
          <cell r="AQ11" t="str">
            <v>SWPI2CP</v>
          </cell>
          <cell r="AR11">
            <v>36795</v>
          </cell>
          <cell r="AS11" t="str">
            <v>CP</v>
          </cell>
          <cell r="AT11" t="str">
            <v>CPPROMPT</v>
          </cell>
          <cell r="AU11" t="str">
            <v>Commod Basis Swap</v>
          </cell>
          <cell r="AV11" t="str">
            <v>BUY</v>
          </cell>
          <cell r="AW11" t="str">
            <v>JACCP-CP</v>
          </cell>
          <cell r="AX11" t="str">
            <v>Internal</v>
          </cell>
          <cell r="AY11">
            <v>36770</v>
          </cell>
          <cell r="AZ11">
            <v>36799</v>
          </cell>
          <cell r="BA11">
            <v>1</v>
          </cell>
          <cell r="BB11">
            <v>53.75</v>
          </cell>
          <cell r="BC11" t="str">
            <v>TON</v>
          </cell>
          <cell r="BD11">
            <v>0</v>
          </cell>
          <cell r="BE11">
            <v>-187.98792547101399</v>
          </cell>
          <cell r="BF11" t="str">
            <v>Unrealized</v>
          </cell>
          <cell r="BG11">
            <v>0</v>
          </cell>
          <cell r="BH11">
            <v>-187.98792547101399</v>
          </cell>
        </row>
        <row r="12">
          <cell r="AQ12" t="str">
            <v>SWS025T</v>
          </cell>
          <cell r="AR12">
            <v>36760</v>
          </cell>
          <cell r="AS12" t="str">
            <v>CP</v>
          </cell>
          <cell r="AT12" t="str">
            <v>CPCANAL</v>
          </cell>
          <cell r="AU12" t="str">
            <v>Commod Basis Swap</v>
          </cell>
          <cell r="AV12" t="str">
            <v>SELL</v>
          </cell>
          <cell r="AW12" t="str">
            <v>JACCP-CP</v>
          </cell>
          <cell r="AX12" t="str">
            <v>Internal</v>
          </cell>
          <cell r="AY12">
            <v>36770</v>
          </cell>
          <cell r="AZ12">
            <v>36799</v>
          </cell>
          <cell r="BA12">
            <v>1</v>
          </cell>
          <cell r="BB12">
            <v>-53.75</v>
          </cell>
          <cell r="BC12" t="str">
            <v>TON</v>
          </cell>
          <cell r="BD12">
            <v>0</v>
          </cell>
          <cell r="BE12">
            <v>10992.8177370667</v>
          </cell>
          <cell r="BF12" t="str">
            <v>Unrealized</v>
          </cell>
          <cell r="BG12">
            <v>0</v>
          </cell>
          <cell r="BH12">
            <v>10992.8177370667</v>
          </cell>
        </row>
        <row r="13">
          <cell r="AQ13" t="str">
            <v>SWS02CP</v>
          </cell>
          <cell r="AR13">
            <v>36795</v>
          </cell>
          <cell r="AS13" t="str">
            <v>CP</v>
          </cell>
          <cell r="AT13" t="str">
            <v>CPCANAL</v>
          </cell>
          <cell r="AU13" t="str">
            <v>Commod Basis Swap</v>
          </cell>
          <cell r="AV13" t="str">
            <v>SELL</v>
          </cell>
          <cell r="AW13" t="str">
            <v>JACCP-CP</v>
          </cell>
          <cell r="AX13" t="str">
            <v>Internal</v>
          </cell>
          <cell r="AY13">
            <v>36770</v>
          </cell>
          <cell r="AZ13">
            <v>36799</v>
          </cell>
          <cell r="BA13">
            <v>1</v>
          </cell>
          <cell r="BB13">
            <v>-53.75</v>
          </cell>
          <cell r="BC13" t="str">
            <v>TON</v>
          </cell>
          <cell r="BD13">
            <v>0</v>
          </cell>
          <cell r="BE13">
            <v>187.98792547101399</v>
          </cell>
          <cell r="BF13" t="str">
            <v>Unrealized</v>
          </cell>
          <cell r="BG13">
            <v>0</v>
          </cell>
          <cell r="BH13">
            <v>187.98792547101399</v>
          </cell>
        </row>
        <row r="14">
          <cell r="AQ14" t="str">
            <v>SWSI2CO</v>
          </cell>
          <cell r="AR14">
            <v>36795</v>
          </cell>
          <cell r="AS14" t="str">
            <v>CP</v>
          </cell>
          <cell r="AT14" t="str">
            <v>CPPROMPT</v>
          </cell>
          <cell r="AU14" t="str">
            <v>Commod Basis Swap</v>
          </cell>
          <cell r="AV14" t="str">
            <v>SELL</v>
          </cell>
          <cell r="AW14" t="str">
            <v>JACCP-CP</v>
          </cell>
          <cell r="AX14" t="str">
            <v>Internal</v>
          </cell>
          <cell r="AY14">
            <v>36770</v>
          </cell>
          <cell r="AZ14">
            <v>36799</v>
          </cell>
          <cell r="BA14">
            <v>1</v>
          </cell>
          <cell r="BB14">
            <v>-53.75</v>
          </cell>
          <cell r="BC14" t="str">
            <v>TON</v>
          </cell>
          <cell r="BD14">
            <v>0</v>
          </cell>
          <cell r="BE14">
            <v>187.98792547101399</v>
          </cell>
          <cell r="BF14" t="str">
            <v>Unrealized</v>
          </cell>
          <cell r="BG14">
            <v>0</v>
          </cell>
          <cell r="BH14">
            <v>187.98792547101399</v>
          </cell>
        </row>
        <row r="15">
          <cell r="AQ15" t="str">
            <v>SWP01GF</v>
          </cell>
          <cell r="AR15">
            <v>36614</v>
          </cell>
          <cell r="AS15" t="str">
            <v>CP</v>
          </cell>
          <cell r="AT15" t="str">
            <v>CPFAHedg</v>
          </cell>
          <cell r="AU15" t="str">
            <v>Commod Basis Swap</v>
          </cell>
          <cell r="AV15" t="str">
            <v>BUY</v>
          </cell>
          <cell r="AW15" t="str">
            <v>JARON</v>
          </cell>
          <cell r="AX15" t="str">
            <v>External</v>
          </cell>
          <cell r="AY15">
            <v>36647</v>
          </cell>
          <cell r="AZ15">
            <v>36830</v>
          </cell>
          <cell r="BA15">
            <v>6</v>
          </cell>
          <cell r="BB15">
            <v>600000</v>
          </cell>
          <cell r="BC15" t="str">
            <v>BTU</v>
          </cell>
          <cell r="BD15">
            <v>0</v>
          </cell>
          <cell r="BE15">
            <v>0</v>
          </cell>
          <cell r="BF15" t="str">
            <v>Unrealized</v>
          </cell>
          <cell r="BG15">
            <v>0</v>
          </cell>
          <cell r="BH15">
            <v>0</v>
          </cell>
        </row>
        <row r="16">
          <cell r="AQ16" t="str">
            <v>SWP01HK</v>
          </cell>
          <cell r="AR16">
            <v>36623</v>
          </cell>
          <cell r="AS16" t="str">
            <v>CP</v>
          </cell>
          <cell r="AT16" t="str">
            <v>CPFAHedg</v>
          </cell>
          <cell r="AU16" t="str">
            <v>Commod Basis Swap</v>
          </cell>
          <cell r="AV16" t="str">
            <v>BUY</v>
          </cell>
          <cell r="AW16" t="str">
            <v>JARON</v>
          </cell>
          <cell r="AX16" t="str">
            <v>External</v>
          </cell>
          <cell r="AY16">
            <v>36800</v>
          </cell>
          <cell r="AZ16">
            <v>36830</v>
          </cell>
          <cell r="BA16">
            <v>1</v>
          </cell>
          <cell r="BB16">
            <v>200000</v>
          </cell>
          <cell r="BC16" t="str">
            <v>BTU</v>
          </cell>
          <cell r="BD16">
            <v>0</v>
          </cell>
          <cell r="BE16">
            <v>0</v>
          </cell>
          <cell r="BF16" t="str">
            <v>Unrealized</v>
          </cell>
          <cell r="BG16">
            <v>0</v>
          </cell>
          <cell r="BH16">
            <v>0</v>
          </cell>
        </row>
        <row r="17">
          <cell r="AQ17" t="str">
            <v>SWS01DT</v>
          </cell>
          <cell r="AR17">
            <v>36594</v>
          </cell>
          <cell r="AS17" t="str">
            <v>CP</v>
          </cell>
          <cell r="AT17" t="str">
            <v>CPFAHedg</v>
          </cell>
          <cell r="AU17" t="str">
            <v>Commod Basis Swap</v>
          </cell>
          <cell r="AV17" t="str">
            <v>SELL</v>
          </cell>
          <cell r="AW17" t="str">
            <v>JARON</v>
          </cell>
          <cell r="AX17" t="str">
            <v>External</v>
          </cell>
          <cell r="AY17">
            <v>36617</v>
          </cell>
          <cell r="AZ17">
            <v>36830</v>
          </cell>
          <cell r="BA17">
            <v>7</v>
          </cell>
          <cell r="BB17">
            <v>-17120000</v>
          </cell>
          <cell r="BC17" t="str">
            <v>BTU</v>
          </cell>
          <cell r="BD17">
            <v>0</v>
          </cell>
          <cell r="BE17">
            <v>0</v>
          </cell>
          <cell r="BF17" t="str">
            <v>Unrealized</v>
          </cell>
          <cell r="BG17">
            <v>0</v>
          </cell>
          <cell r="BH17">
            <v>0</v>
          </cell>
        </row>
        <row r="18">
          <cell r="AQ18" t="str">
            <v>SWS01G4</v>
          </cell>
          <cell r="AR18">
            <v>36612</v>
          </cell>
          <cell r="AS18" t="str">
            <v>CP</v>
          </cell>
          <cell r="AT18" t="str">
            <v>CPFAHedg</v>
          </cell>
          <cell r="AU18" t="str">
            <v>Commod Basis Swap</v>
          </cell>
          <cell r="AV18" t="str">
            <v>SELL</v>
          </cell>
          <cell r="AW18" t="str">
            <v>JARON</v>
          </cell>
          <cell r="AX18" t="str">
            <v>External</v>
          </cell>
          <cell r="AY18">
            <v>36617</v>
          </cell>
          <cell r="AZ18">
            <v>36830</v>
          </cell>
          <cell r="BA18">
            <v>7</v>
          </cell>
          <cell r="BB18">
            <v>-700000</v>
          </cell>
          <cell r="BC18" t="str">
            <v>BTU</v>
          </cell>
          <cell r="BD18">
            <v>0</v>
          </cell>
          <cell r="BE18">
            <v>0</v>
          </cell>
          <cell r="BF18" t="str">
            <v>Unrealized</v>
          </cell>
          <cell r="BG18">
            <v>0</v>
          </cell>
          <cell r="BH18">
            <v>0</v>
          </cell>
        </row>
        <row r="19">
          <cell r="AQ19" t="str">
            <v>SWS01W6</v>
          </cell>
          <cell r="AR19">
            <v>36690</v>
          </cell>
          <cell r="AS19" t="str">
            <v>CP</v>
          </cell>
          <cell r="AT19" t="str">
            <v>CPFAHedg</v>
          </cell>
          <cell r="AU19" t="str">
            <v>Commod Basis Swap</v>
          </cell>
          <cell r="AV19" t="str">
            <v>SELL</v>
          </cell>
          <cell r="AW19" t="str">
            <v>JARON</v>
          </cell>
          <cell r="AX19" t="str">
            <v>External</v>
          </cell>
          <cell r="AY19">
            <v>36800</v>
          </cell>
          <cell r="AZ19">
            <v>36830</v>
          </cell>
          <cell r="BA19">
            <v>1</v>
          </cell>
          <cell r="BB19">
            <v>-300000</v>
          </cell>
          <cell r="BC19" t="str">
            <v>BTU</v>
          </cell>
          <cell r="BD19">
            <v>0</v>
          </cell>
          <cell r="BE19">
            <v>0</v>
          </cell>
          <cell r="BF19" t="str">
            <v>Unrealized</v>
          </cell>
          <cell r="BG19">
            <v>0</v>
          </cell>
          <cell r="BH19">
            <v>0</v>
          </cell>
        </row>
        <row r="20">
          <cell r="AQ20" t="str">
            <v>SWP025W</v>
          </cell>
          <cell r="AR20">
            <v>36760</v>
          </cell>
          <cell r="AS20" t="str">
            <v>CP</v>
          </cell>
          <cell r="AT20" t="str">
            <v>CPCANAL</v>
          </cell>
          <cell r="AU20" t="str">
            <v>Commod Basis Swap</v>
          </cell>
          <cell r="AV20" t="str">
            <v>BUY</v>
          </cell>
          <cell r="AW20" t="str">
            <v>JACCP-CP</v>
          </cell>
          <cell r="AX20" t="str">
            <v>Internal</v>
          </cell>
          <cell r="AY20">
            <v>36770</v>
          </cell>
          <cell r="AZ20">
            <v>36798</v>
          </cell>
          <cell r="BA20">
            <v>1</v>
          </cell>
          <cell r="BB20">
            <v>90000</v>
          </cell>
          <cell r="BC20" t="str">
            <v>BBL</v>
          </cell>
          <cell r="BD20">
            <v>0</v>
          </cell>
          <cell r="BE20">
            <v>189117.065073823</v>
          </cell>
          <cell r="BF20" t="str">
            <v>Realized</v>
          </cell>
          <cell r="BG20">
            <v>0</v>
          </cell>
          <cell r="BH20">
            <v>189117.065073823</v>
          </cell>
        </row>
        <row r="21">
          <cell r="AQ21" t="str">
            <v>SWP0263</v>
          </cell>
          <cell r="AR21">
            <v>36760</v>
          </cell>
          <cell r="AS21" t="str">
            <v>CP</v>
          </cell>
          <cell r="AT21" t="str">
            <v>CPWYMAN</v>
          </cell>
          <cell r="AU21" t="str">
            <v>Commod Basis Swap</v>
          </cell>
          <cell r="AV21" t="str">
            <v>BUY</v>
          </cell>
          <cell r="AW21" t="str">
            <v>JACCP-CP</v>
          </cell>
          <cell r="AX21" t="str">
            <v>Internal</v>
          </cell>
          <cell r="AY21">
            <v>36770</v>
          </cell>
          <cell r="AZ21">
            <v>36799</v>
          </cell>
          <cell r="BA21">
            <v>1</v>
          </cell>
          <cell r="BB21">
            <v>40000</v>
          </cell>
          <cell r="BC21" t="str">
            <v>BBL</v>
          </cell>
          <cell r="BD21">
            <v>0</v>
          </cell>
          <cell r="BE21">
            <v>168383.69862403101</v>
          </cell>
          <cell r="BF21" t="str">
            <v>Unrealized</v>
          </cell>
          <cell r="BG21">
            <v>0</v>
          </cell>
          <cell r="BH21">
            <v>168383.69862403101</v>
          </cell>
        </row>
        <row r="22">
          <cell r="AQ22" t="str">
            <v>SWP02CM</v>
          </cell>
          <cell r="AR22">
            <v>36795</v>
          </cell>
          <cell r="AS22" t="str">
            <v>CP</v>
          </cell>
          <cell r="AT22" t="str">
            <v>CPCANAL</v>
          </cell>
          <cell r="AU22" t="str">
            <v>Commod Basis Swap</v>
          </cell>
          <cell r="AV22" t="str">
            <v>BUY</v>
          </cell>
          <cell r="AW22" t="str">
            <v>JACCP-CP</v>
          </cell>
          <cell r="AX22" t="str">
            <v>Internal</v>
          </cell>
          <cell r="AY22">
            <v>36770</v>
          </cell>
          <cell r="AZ22">
            <v>36799</v>
          </cell>
          <cell r="BA22">
            <v>1</v>
          </cell>
          <cell r="BB22">
            <v>90000</v>
          </cell>
          <cell r="BC22" t="str">
            <v>BBL</v>
          </cell>
          <cell r="BD22">
            <v>0</v>
          </cell>
          <cell r="BE22">
            <v>17415.128972459501</v>
          </cell>
          <cell r="BF22" t="str">
            <v>Unrealized</v>
          </cell>
          <cell r="BG22">
            <v>0</v>
          </cell>
          <cell r="BH22">
            <v>17415.128972459501</v>
          </cell>
        </row>
        <row r="23">
          <cell r="AQ23" t="str">
            <v>SWP02CR</v>
          </cell>
          <cell r="AR23">
            <v>36795</v>
          </cell>
          <cell r="AS23" t="str">
            <v>CP</v>
          </cell>
          <cell r="AT23" t="str">
            <v>CPCANAL</v>
          </cell>
          <cell r="AU23" t="str">
            <v>Commod Basis Swap</v>
          </cell>
          <cell r="AV23" t="str">
            <v>BUY</v>
          </cell>
          <cell r="AW23" t="str">
            <v>JACCP-CP</v>
          </cell>
          <cell r="AX23" t="str">
            <v>Internal</v>
          </cell>
          <cell r="AY23">
            <v>36770</v>
          </cell>
          <cell r="AZ23">
            <v>36798</v>
          </cell>
          <cell r="BA23">
            <v>1</v>
          </cell>
          <cell r="BB23">
            <v>90000</v>
          </cell>
          <cell r="BC23" t="str">
            <v>BBL</v>
          </cell>
          <cell r="BD23">
            <v>0</v>
          </cell>
          <cell r="BE23">
            <v>-8359.2619067807609</v>
          </cell>
          <cell r="BF23" t="str">
            <v>Realized</v>
          </cell>
          <cell r="BG23">
            <v>0</v>
          </cell>
          <cell r="BH23">
            <v>-8359.2619067807609</v>
          </cell>
        </row>
        <row r="24">
          <cell r="AQ24" t="str">
            <v>SWPI25R</v>
          </cell>
          <cell r="AR24">
            <v>36760</v>
          </cell>
          <cell r="AS24" t="str">
            <v>CP</v>
          </cell>
          <cell r="AT24" t="str">
            <v>CPPROMPT</v>
          </cell>
          <cell r="AU24" t="str">
            <v>Commod Basis Swap</v>
          </cell>
          <cell r="AV24" t="str">
            <v>BUY</v>
          </cell>
          <cell r="AW24" t="str">
            <v>JACCP-CP</v>
          </cell>
          <cell r="AX24" t="str">
            <v>Internal</v>
          </cell>
          <cell r="AY24">
            <v>36770</v>
          </cell>
          <cell r="AZ24">
            <v>36799</v>
          </cell>
          <cell r="BA24">
            <v>1</v>
          </cell>
          <cell r="BB24">
            <v>90000</v>
          </cell>
          <cell r="BC24" t="str">
            <v>BBL</v>
          </cell>
          <cell r="BD24">
            <v>0</v>
          </cell>
          <cell r="BE24">
            <v>378863.32190407102</v>
          </cell>
          <cell r="BF24" t="str">
            <v>Unrealized</v>
          </cell>
          <cell r="BG24">
            <v>0</v>
          </cell>
          <cell r="BH24">
            <v>378863.32190407102</v>
          </cell>
        </row>
        <row r="25">
          <cell r="AQ25" t="str">
            <v>SWPI25X</v>
          </cell>
          <cell r="AR25">
            <v>36760</v>
          </cell>
          <cell r="AS25" t="str">
            <v>CP</v>
          </cell>
          <cell r="AT25" t="str">
            <v>CPPROMPT</v>
          </cell>
          <cell r="AU25" t="str">
            <v>Commod Basis Swap</v>
          </cell>
          <cell r="AV25" t="str">
            <v>BUY</v>
          </cell>
          <cell r="AW25" t="str">
            <v>JACCP-CP</v>
          </cell>
          <cell r="AX25" t="str">
            <v>Internal</v>
          </cell>
          <cell r="AY25">
            <v>36770</v>
          </cell>
          <cell r="AZ25">
            <v>36798</v>
          </cell>
          <cell r="BA25">
            <v>1</v>
          </cell>
          <cell r="BB25">
            <v>90000</v>
          </cell>
          <cell r="BC25" t="str">
            <v>BBL</v>
          </cell>
          <cell r="BD25">
            <v>0</v>
          </cell>
          <cell r="BE25">
            <v>189117.065073823</v>
          </cell>
          <cell r="BF25" t="str">
            <v>Realized</v>
          </cell>
          <cell r="BG25">
            <v>0</v>
          </cell>
          <cell r="BH25">
            <v>189117.065073823</v>
          </cell>
        </row>
        <row r="26">
          <cell r="AQ26" t="str">
            <v>SWPI260</v>
          </cell>
          <cell r="AR26">
            <v>36760</v>
          </cell>
          <cell r="AS26" t="str">
            <v>CP</v>
          </cell>
          <cell r="AT26" t="str">
            <v>CPPROMPT</v>
          </cell>
          <cell r="AU26" t="str">
            <v>Commod Basis Swap</v>
          </cell>
          <cell r="AV26" t="str">
            <v>BUY</v>
          </cell>
          <cell r="AW26" t="str">
            <v>JACCP-CP</v>
          </cell>
          <cell r="AX26" t="str">
            <v>Internal</v>
          </cell>
          <cell r="AY26">
            <v>36770</v>
          </cell>
          <cell r="AZ26">
            <v>36799</v>
          </cell>
          <cell r="BA26">
            <v>1</v>
          </cell>
          <cell r="BB26">
            <v>40000</v>
          </cell>
          <cell r="BC26" t="str">
            <v>BBL</v>
          </cell>
          <cell r="BD26">
            <v>0</v>
          </cell>
          <cell r="BE26">
            <v>168383.69862403101</v>
          </cell>
          <cell r="BF26" t="str">
            <v>Unrealized</v>
          </cell>
          <cell r="BG26">
            <v>0</v>
          </cell>
          <cell r="BH26">
            <v>168383.69862403101</v>
          </cell>
        </row>
        <row r="27">
          <cell r="AQ27" t="str">
            <v>SWPI262</v>
          </cell>
          <cell r="AR27">
            <v>36760</v>
          </cell>
          <cell r="AS27" t="str">
            <v>CP</v>
          </cell>
          <cell r="AT27" t="str">
            <v>CPPROMPT</v>
          </cell>
          <cell r="AU27" t="str">
            <v>Commod Basis Swap</v>
          </cell>
          <cell r="AV27" t="str">
            <v>BUY</v>
          </cell>
          <cell r="AW27" t="str">
            <v>JACCP-CP</v>
          </cell>
          <cell r="AX27" t="str">
            <v>Internal</v>
          </cell>
          <cell r="AY27">
            <v>36770</v>
          </cell>
          <cell r="AZ27">
            <v>36799</v>
          </cell>
          <cell r="BA27">
            <v>1</v>
          </cell>
          <cell r="BB27">
            <v>40000</v>
          </cell>
          <cell r="BC27" t="str">
            <v>BBL</v>
          </cell>
          <cell r="BD27">
            <v>0</v>
          </cell>
          <cell r="BE27">
            <v>168383.69862403101</v>
          </cell>
          <cell r="BF27" t="str">
            <v>Unrealized</v>
          </cell>
          <cell r="BG27">
            <v>0</v>
          </cell>
          <cell r="BH27">
            <v>168383.69862403101</v>
          </cell>
        </row>
        <row r="28">
          <cell r="AQ28" t="str">
            <v>SWPI2CL</v>
          </cell>
          <cell r="AR28">
            <v>36795</v>
          </cell>
          <cell r="AS28" t="str">
            <v>CP</v>
          </cell>
          <cell r="AT28" t="str">
            <v>CPPROMPT</v>
          </cell>
          <cell r="AU28" t="str">
            <v>Commod Basis Swap</v>
          </cell>
          <cell r="AV28" t="str">
            <v>BUY</v>
          </cell>
          <cell r="AW28" t="str">
            <v>JACCP-CP</v>
          </cell>
          <cell r="AX28" t="str">
            <v>Internal</v>
          </cell>
          <cell r="AY28">
            <v>36770</v>
          </cell>
          <cell r="AZ28">
            <v>36799</v>
          </cell>
          <cell r="BA28">
            <v>1</v>
          </cell>
          <cell r="BB28">
            <v>90000</v>
          </cell>
          <cell r="BC28" t="str">
            <v>BBL</v>
          </cell>
          <cell r="BD28">
            <v>0</v>
          </cell>
          <cell r="BE28">
            <v>17415.128972459501</v>
          </cell>
          <cell r="BF28" t="str">
            <v>Unrealized</v>
          </cell>
          <cell r="BG28">
            <v>0</v>
          </cell>
          <cell r="BH28">
            <v>17415.128972459501</v>
          </cell>
        </row>
        <row r="29">
          <cell r="AQ29" t="str">
            <v>SWPI2CS</v>
          </cell>
          <cell r="AR29">
            <v>36795</v>
          </cell>
          <cell r="AS29" t="str">
            <v>CP</v>
          </cell>
          <cell r="AT29" t="str">
            <v>CPPROMPT</v>
          </cell>
          <cell r="AU29" t="str">
            <v>Commod Basis Swap</v>
          </cell>
          <cell r="AV29" t="str">
            <v>BUY</v>
          </cell>
          <cell r="AW29" t="str">
            <v>JACCP-CP</v>
          </cell>
          <cell r="AX29" t="str">
            <v>Internal</v>
          </cell>
          <cell r="AY29">
            <v>36770</v>
          </cell>
          <cell r="AZ29">
            <v>36798</v>
          </cell>
          <cell r="BA29">
            <v>1</v>
          </cell>
          <cell r="BB29">
            <v>90000</v>
          </cell>
          <cell r="BC29" t="str">
            <v>BBL</v>
          </cell>
          <cell r="BD29">
            <v>0</v>
          </cell>
          <cell r="BE29">
            <v>-8359.2619067807609</v>
          </cell>
          <cell r="BF29" t="str">
            <v>Realized</v>
          </cell>
          <cell r="BG29">
            <v>0</v>
          </cell>
          <cell r="BH29">
            <v>-8359.2619067807609</v>
          </cell>
        </row>
        <row r="30">
          <cell r="AQ30" t="str">
            <v>SWS025R</v>
          </cell>
          <cell r="AR30">
            <v>36760</v>
          </cell>
          <cell r="AS30" t="str">
            <v>CP</v>
          </cell>
          <cell r="AT30" t="str">
            <v>CPCANAL</v>
          </cell>
          <cell r="AU30" t="str">
            <v>Commod Basis Swap</v>
          </cell>
          <cell r="AV30" t="str">
            <v>SELL</v>
          </cell>
          <cell r="AW30" t="str">
            <v>JACCP-CP</v>
          </cell>
          <cell r="AX30" t="str">
            <v>Internal</v>
          </cell>
          <cell r="AY30">
            <v>36770</v>
          </cell>
          <cell r="AZ30">
            <v>36799</v>
          </cell>
          <cell r="BA30">
            <v>1</v>
          </cell>
          <cell r="BB30">
            <v>-90000</v>
          </cell>
          <cell r="BC30" t="str">
            <v>BBL</v>
          </cell>
          <cell r="BD30">
            <v>0</v>
          </cell>
          <cell r="BE30">
            <v>-378863.32190407102</v>
          </cell>
          <cell r="BF30" t="str">
            <v>Unrealized</v>
          </cell>
          <cell r="BG30">
            <v>0</v>
          </cell>
          <cell r="BH30">
            <v>-378863.32190407102</v>
          </cell>
        </row>
        <row r="31">
          <cell r="AQ31" t="str">
            <v>SWS025X</v>
          </cell>
          <cell r="AR31">
            <v>36760</v>
          </cell>
          <cell r="AS31" t="str">
            <v>CP</v>
          </cell>
          <cell r="AT31" t="str">
            <v>CPCANAL</v>
          </cell>
          <cell r="AU31" t="str">
            <v>Commod Basis Swap</v>
          </cell>
          <cell r="AV31" t="str">
            <v>SELL</v>
          </cell>
          <cell r="AW31" t="str">
            <v>JACCP-CP</v>
          </cell>
          <cell r="AX31" t="str">
            <v>Internal</v>
          </cell>
          <cell r="AY31">
            <v>36770</v>
          </cell>
          <cell r="AZ31">
            <v>36798</v>
          </cell>
          <cell r="BA31">
            <v>1</v>
          </cell>
          <cell r="BB31">
            <v>-90000</v>
          </cell>
          <cell r="BC31" t="str">
            <v>BBL</v>
          </cell>
          <cell r="BD31">
            <v>0</v>
          </cell>
          <cell r="BE31">
            <v>-189117.065073823</v>
          </cell>
          <cell r="BF31" t="str">
            <v>Realized</v>
          </cell>
          <cell r="BG31">
            <v>0</v>
          </cell>
          <cell r="BH31">
            <v>-189117.065073823</v>
          </cell>
        </row>
        <row r="32">
          <cell r="AQ32" t="str">
            <v>SWS0260</v>
          </cell>
          <cell r="AR32">
            <v>36760</v>
          </cell>
          <cell r="AS32" t="str">
            <v>CP</v>
          </cell>
          <cell r="AT32" t="str">
            <v>CPWYMAN</v>
          </cell>
          <cell r="AU32" t="str">
            <v>Commod Basis Swap</v>
          </cell>
          <cell r="AV32" t="str">
            <v>SELL</v>
          </cell>
          <cell r="AW32" t="str">
            <v>JACCP-CP</v>
          </cell>
          <cell r="AX32" t="str">
            <v>Internal</v>
          </cell>
          <cell r="AY32">
            <v>36770</v>
          </cell>
          <cell r="AZ32">
            <v>36799</v>
          </cell>
          <cell r="BA32">
            <v>1</v>
          </cell>
          <cell r="BB32">
            <v>-40000</v>
          </cell>
          <cell r="BC32" t="str">
            <v>BBL</v>
          </cell>
          <cell r="BD32">
            <v>0</v>
          </cell>
          <cell r="BE32">
            <v>-168383.69862403101</v>
          </cell>
          <cell r="BF32" t="str">
            <v>Unrealized</v>
          </cell>
          <cell r="BG32">
            <v>0</v>
          </cell>
          <cell r="BH32">
            <v>-168383.69862403101</v>
          </cell>
        </row>
        <row r="33">
          <cell r="AQ33" t="str">
            <v>SWS0262</v>
          </cell>
          <cell r="AR33">
            <v>36760</v>
          </cell>
          <cell r="AS33" t="str">
            <v>CP</v>
          </cell>
          <cell r="AT33" t="str">
            <v>CPWYMAN</v>
          </cell>
          <cell r="AU33" t="str">
            <v>Commod Basis Swap</v>
          </cell>
          <cell r="AV33" t="str">
            <v>SELL</v>
          </cell>
          <cell r="AW33" t="str">
            <v>JACCP-CP</v>
          </cell>
          <cell r="AX33" t="str">
            <v>Internal</v>
          </cell>
          <cell r="AY33">
            <v>36770</v>
          </cell>
          <cell r="AZ33">
            <v>36799</v>
          </cell>
          <cell r="BA33">
            <v>1</v>
          </cell>
          <cell r="BB33">
            <v>-40000</v>
          </cell>
          <cell r="BC33" t="str">
            <v>BBL</v>
          </cell>
          <cell r="BD33">
            <v>0</v>
          </cell>
          <cell r="BE33">
            <v>-168383.69862403101</v>
          </cell>
          <cell r="BF33" t="str">
            <v>Unrealized</v>
          </cell>
          <cell r="BG33">
            <v>0</v>
          </cell>
          <cell r="BH33">
            <v>-168383.69862403101</v>
          </cell>
        </row>
        <row r="34">
          <cell r="AQ34" t="str">
            <v>SWS02CL</v>
          </cell>
          <cell r="AR34">
            <v>36795</v>
          </cell>
          <cell r="AS34" t="str">
            <v>CP</v>
          </cell>
          <cell r="AT34" t="str">
            <v>CPCANAL</v>
          </cell>
          <cell r="AU34" t="str">
            <v>Commod Basis Swap</v>
          </cell>
          <cell r="AV34" t="str">
            <v>SELL</v>
          </cell>
          <cell r="AW34" t="str">
            <v>JACCP-CP</v>
          </cell>
          <cell r="AX34" t="str">
            <v>Internal</v>
          </cell>
          <cell r="AY34">
            <v>36770</v>
          </cell>
          <cell r="AZ34">
            <v>36799</v>
          </cell>
          <cell r="BA34">
            <v>1</v>
          </cell>
          <cell r="BB34">
            <v>-90000</v>
          </cell>
          <cell r="BC34" t="str">
            <v>BBL</v>
          </cell>
          <cell r="BD34">
            <v>0</v>
          </cell>
          <cell r="BE34">
            <v>-17415.128972459501</v>
          </cell>
          <cell r="BF34" t="str">
            <v>Unrealized</v>
          </cell>
          <cell r="BG34">
            <v>0</v>
          </cell>
          <cell r="BH34">
            <v>-17415.128972459501</v>
          </cell>
        </row>
        <row r="35">
          <cell r="AQ35" t="str">
            <v>SWS02CS</v>
          </cell>
          <cell r="AR35">
            <v>36795</v>
          </cell>
          <cell r="AS35" t="str">
            <v>CP</v>
          </cell>
          <cell r="AT35" t="str">
            <v>CPCANAL</v>
          </cell>
          <cell r="AU35" t="str">
            <v>Commod Basis Swap</v>
          </cell>
          <cell r="AV35" t="str">
            <v>SELL</v>
          </cell>
          <cell r="AW35" t="str">
            <v>JACCP-CP</v>
          </cell>
          <cell r="AX35" t="str">
            <v>Internal</v>
          </cell>
          <cell r="AY35">
            <v>36770</v>
          </cell>
          <cell r="AZ35">
            <v>36798</v>
          </cell>
          <cell r="BA35">
            <v>1</v>
          </cell>
          <cell r="BB35">
            <v>-90000</v>
          </cell>
          <cell r="BC35" t="str">
            <v>BBL</v>
          </cell>
          <cell r="BD35">
            <v>0</v>
          </cell>
          <cell r="BE35">
            <v>8359.2619067807609</v>
          </cell>
          <cell r="BF35" t="str">
            <v>Realized</v>
          </cell>
          <cell r="BG35">
            <v>0</v>
          </cell>
          <cell r="BH35">
            <v>8359.2619067807609</v>
          </cell>
        </row>
        <row r="36">
          <cell r="AQ36" t="str">
            <v>SWSI25W</v>
          </cell>
          <cell r="AR36">
            <v>36760</v>
          </cell>
          <cell r="AS36" t="str">
            <v>CP</v>
          </cell>
          <cell r="AT36" t="str">
            <v>CPPROMPT</v>
          </cell>
          <cell r="AU36" t="str">
            <v>Commod Basis Swap</v>
          </cell>
          <cell r="AV36" t="str">
            <v>SELL</v>
          </cell>
          <cell r="AW36" t="str">
            <v>JACCP-CP</v>
          </cell>
          <cell r="AX36" t="str">
            <v>Internal</v>
          </cell>
          <cell r="AY36">
            <v>36770</v>
          </cell>
          <cell r="AZ36">
            <v>36798</v>
          </cell>
          <cell r="BA36">
            <v>1</v>
          </cell>
          <cell r="BB36">
            <v>-90000</v>
          </cell>
          <cell r="BC36" t="str">
            <v>BBL</v>
          </cell>
          <cell r="BD36">
            <v>0</v>
          </cell>
          <cell r="BE36">
            <v>-189117.065073823</v>
          </cell>
          <cell r="BF36" t="str">
            <v>Realized</v>
          </cell>
          <cell r="BG36">
            <v>0</v>
          </cell>
          <cell r="BH36">
            <v>-189117.065073823</v>
          </cell>
        </row>
        <row r="37">
          <cell r="AQ37" t="str">
            <v>SWSI263</v>
          </cell>
          <cell r="AR37">
            <v>36760</v>
          </cell>
          <cell r="AS37" t="str">
            <v>CP</v>
          </cell>
          <cell r="AT37" t="str">
            <v>CPPROMPT</v>
          </cell>
          <cell r="AU37" t="str">
            <v>Commod Basis Swap</v>
          </cell>
          <cell r="AV37" t="str">
            <v>SELL</v>
          </cell>
          <cell r="AW37" t="str">
            <v>JACCP-CP</v>
          </cell>
          <cell r="AX37" t="str">
            <v>Internal</v>
          </cell>
          <cell r="AY37">
            <v>36770</v>
          </cell>
          <cell r="AZ37">
            <v>36799</v>
          </cell>
          <cell r="BA37">
            <v>1</v>
          </cell>
          <cell r="BB37">
            <v>-40000</v>
          </cell>
          <cell r="BC37" t="str">
            <v>BBL</v>
          </cell>
          <cell r="BD37">
            <v>0</v>
          </cell>
          <cell r="BE37">
            <v>-168383.69862403101</v>
          </cell>
          <cell r="BF37" t="str">
            <v>Unrealized</v>
          </cell>
          <cell r="BG37">
            <v>0</v>
          </cell>
          <cell r="BH37">
            <v>-168383.69862403101</v>
          </cell>
        </row>
        <row r="38">
          <cell r="AQ38" t="str">
            <v>SWSI28Q</v>
          </cell>
          <cell r="AR38">
            <v>36780</v>
          </cell>
          <cell r="AS38" t="str">
            <v>CP</v>
          </cell>
          <cell r="AT38" t="str">
            <v>CPFAHedg</v>
          </cell>
          <cell r="AU38" t="str">
            <v>Commod Basis Swap</v>
          </cell>
          <cell r="AV38" t="str">
            <v>SELL</v>
          </cell>
          <cell r="AW38" t="str">
            <v>JACCP-TD</v>
          </cell>
          <cell r="AX38" t="str">
            <v>Internal</v>
          </cell>
          <cell r="AY38">
            <v>36780</v>
          </cell>
          <cell r="AZ38">
            <v>36799</v>
          </cell>
          <cell r="BA38">
            <v>1</v>
          </cell>
          <cell r="BB38">
            <v>-7000</v>
          </cell>
          <cell r="BC38" t="str">
            <v>BBL</v>
          </cell>
          <cell r="BD38">
            <v>0</v>
          </cell>
          <cell r="BE38">
            <v>-10523.814711156399</v>
          </cell>
          <cell r="BF38" t="str">
            <v>Unrealized</v>
          </cell>
          <cell r="BG38">
            <v>0</v>
          </cell>
          <cell r="BH38">
            <v>-10523.814711156399</v>
          </cell>
        </row>
        <row r="39">
          <cell r="AQ39" t="str">
            <v>SWSI2CM</v>
          </cell>
          <cell r="AR39">
            <v>36795</v>
          </cell>
          <cell r="AS39" t="str">
            <v>CP</v>
          </cell>
          <cell r="AT39" t="str">
            <v>CPPROMPT</v>
          </cell>
          <cell r="AU39" t="str">
            <v>Commod Basis Swap</v>
          </cell>
          <cell r="AV39" t="str">
            <v>SELL</v>
          </cell>
          <cell r="AW39" t="str">
            <v>JACCP-CP</v>
          </cell>
          <cell r="AX39" t="str">
            <v>Internal</v>
          </cell>
          <cell r="AY39">
            <v>36770</v>
          </cell>
          <cell r="AZ39">
            <v>36799</v>
          </cell>
          <cell r="BA39">
            <v>1</v>
          </cell>
          <cell r="BB39">
            <v>-90000</v>
          </cell>
          <cell r="BC39" t="str">
            <v>BBL</v>
          </cell>
          <cell r="BD39">
            <v>0</v>
          </cell>
          <cell r="BE39">
            <v>-17415.128972459501</v>
          </cell>
          <cell r="BF39" t="str">
            <v>Unrealized</v>
          </cell>
          <cell r="BG39">
            <v>0</v>
          </cell>
          <cell r="BH39">
            <v>-17415.128972459501</v>
          </cell>
        </row>
        <row r="40">
          <cell r="AQ40" t="str">
            <v>SWSI2CR</v>
          </cell>
          <cell r="AR40">
            <v>36795</v>
          </cell>
          <cell r="AS40" t="str">
            <v>CP</v>
          </cell>
          <cell r="AT40" t="str">
            <v>CPPROMPT</v>
          </cell>
          <cell r="AU40" t="str">
            <v>Commod Basis Swap</v>
          </cell>
          <cell r="AV40" t="str">
            <v>SELL</v>
          </cell>
          <cell r="AW40" t="str">
            <v>JACCP-CP</v>
          </cell>
          <cell r="AX40" t="str">
            <v>Internal</v>
          </cell>
          <cell r="AY40">
            <v>36770</v>
          </cell>
          <cell r="AZ40">
            <v>36798</v>
          </cell>
          <cell r="BA40">
            <v>1</v>
          </cell>
          <cell r="BB40">
            <v>-90000</v>
          </cell>
          <cell r="BC40" t="str">
            <v>BBL</v>
          </cell>
          <cell r="BD40">
            <v>0</v>
          </cell>
          <cell r="BE40">
            <v>8359.2619067807609</v>
          </cell>
          <cell r="BF40" t="str">
            <v>Realized</v>
          </cell>
          <cell r="BG40">
            <v>0</v>
          </cell>
          <cell r="BH40">
            <v>8359.2619067807609</v>
          </cell>
        </row>
        <row r="41">
          <cell r="AQ41" t="str">
            <v>SWP01DE</v>
          </cell>
          <cell r="AR41">
            <v>36592</v>
          </cell>
          <cell r="AS41" t="str">
            <v>CP</v>
          </cell>
          <cell r="AT41" t="str">
            <v>CPWYMAN</v>
          </cell>
          <cell r="AU41" t="str">
            <v>Commod Basis Swap</v>
          </cell>
          <cell r="AV41" t="str">
            <v>BUY</v>
          </cell>
          <cell r="AW41" t="str">
            <v>JARON</v>
          </cell>
          <cell r="AX41" t="str">
            <v>External</v>
          </cell>
          <cell r="AY41">
            <v>36770</v>
          </cell>
          <cell r="AZ41">
            <v>36799</v>
          </cell>
          <cell r="BA41">
            <v>1</v>
          </cell>
          <cell r="BB41">
            <v>40000</v>
          </cell>
          <cell r="BC41" t="str">
            <v>BBL</v>
          </cell>
          <cell r="BD41">
            <v>0</v>
          </cell>
          <cell r="BE41">
            <v>313964.03526550898</v>
          </cell>
          <cell r="BF41" t="str">
            <v>Unrealized</v>
          </cell>
          <cell r="BG41">
            <v>0</v>
          </cell>
          <cell r="BH41">
            <v>313964.03526550898</v>
          </cell>
        </row>
        <row r="42">
          <cell r="AQ42" t="str">
            <v>SWS01DP</v>
          </cell>
          <cell r="AR42">
            <v>36594</v>
          </cell>
          <cell r="AS42" t="str">
            <v>CP</v>
          </cell>
          <cell r="AT42" t="str">
            <v>CPFAHedg</v>
          </cell>
          <cell r="AU42" t="str">
            <v>Commod Basis Swap</v>
          </cell>
          <cell r="AV42" t="str">
            <v>SELL</v>
          </cell>
          <cell r="AW42" t="str">
            <v>JARON</v>
          </cell>
          <cell r="AX42" t="str">
            <v>External</v>
          </cell>
          <cell r="AY42">
            <v>36770</v>
          </cell>
          <cell r="AZ42">
            <v>36799</v>
          </cell>
          <cell r="BA42">
            <v>1</v>
          </cell>
          <cell r="BB42">
            <v>-318000</v>
          </cell>
          <cell r="BC42" t="str">
            <v>BBL</v>
          </cell>
          <cell r="BD42">
            <v>0</v>
          </cell>
          <cell r="BE42">
            <v>-3051389.11413466</v>
          </cell>
          <cell r="BF42" t="str">
            <v>Unrealized</v>
          </cell>
          <cell r="BG42">
            <v>0</v>
          </cell>
          <cell r="BH42">
            <v>-3051389.11413466</v>
          </cell>
        </row>
        <row r="43">
          <cell r="AQ43" t="str">
            <v>SWS01EH</v>
          </cell>
          <cell r="AR43">
            <v>36601</v>
          </cell>
          <cell r="AS43" t="str">
            <v>CP</v>
          </cell>
          <cell r="AT43" t="str">
            <v>CPFAHedg</v>
          </cell>
          <cell r="AU43" t="str">
            <v>Commod Basis Swap</v>
          </cell>
          <cell r="AV43" t="str">
            <v>SELL</v>
          </cell>
          <cell r="AW43" t="str">
            <v>JARON</v>
          </cell>
          <cell r="AX43" t="str">
            <v>External</v>
          </cell>
          <cell r="AY43">
            <v>36770</v>
          </cell>
          <cell r="AZ43">
            <v>36799</v>
          </cell>
          <cell r="BA43">
            <v>1</v>
          </cell>
          <cell r="BB43">
            <v>-90000</v>
          </cell>
          <cell r="BC43" t="str">
            <v>BBL</v>
          </cell>
          <cell r="BD43">
            <v>0</v>
          </cell>
          <cell r="BE43">
            <v>-841146.17648930405</v>
          </cell>
          <cell r="BF43" t="str">
            <v>Unrealized</v>
          </cell>
          <cell r="BG43">
            <v>0</v>
          </cell>
          <cell r="BH43">
            <v>-841146.17648930405</v>
          </cell>
        </row>
        <row r="44">
          <cell r="AQ44" t="str">
            <v>SWP029O</v>
          </cell>
          <cell r="AR44">
            <v>36782</v>
          </cell>
          <cell r="AS44" t="str">
            <v>CP</v>
          </cell>
          <cell r="AT44" t="str">
            <v>CPNYPP</v>
          </cell>
          <cell r="AU44" t="str">
            <v>Commod Basis Swap</v>
          </cell>
          <cell r="AV44" t="str">
            <v>BUY</v>
          </cell>
          <cell r="AW44" t="str">
            <v>CONEDSOL</v>
          </cell>
          <cell r="AX44" t="str">
            <v>External</v>
          </cell>
          <cell r="AY44">
            <v>36783</v>
          </cell>
          <cell r="AZ44">
            <v>36783</v>
          </cell>
          <cell r="BA44">
            <v>1</v>
          </cell>
          <cell r="BB44">
            <v>400</v>
          </cell>
          <cell r="BC44" t="str">
            <v>MWH</v>
          </cell>
          <cell r="BD44">
            <v>0</v>
          </cell>
          <cell r="BE44">
            <v>0</v>
          </cell>
          <cell r="BF44" t="str">
            <v>Realized</v>
          </cell>
          <cell r="BG44">
            <v>0</v>
          </cell>
          <cell r="BH44">
            <v>0</v>
          </cell>
        </row>
        <row r="45">
          <cell r="AQ45" t="str">
            <v>SWP02A9</v>
          </cell>
          <cell r="AR45">
            <v>36783</v>
          </cell>
          <cell r="AS45" t="str">
            <v>CP</v>
          </cell>
          <cell r="AT45" t="str">
            <v>CPNYPP</v>
          </cell>
          <cell r="AU45" t="str">
            <v>Commod Basis Swap</v>
          </cell>
          <cell r="AV45" t="str">
            <v>BUY</v>
          </cell>
          <cell r="AW45" t="str">
            <v>CONEDSOL</v>
          </cell>
          <cell r="AX45" t="str">
            <v>External</v>
          </cell>
          <cell r="AY45">
            <v>36785</v>
          </cell>
          <cell r="AZ45">
            <v>36785</v>
          </cell>
          <cell r="BA45">
            <v>1</v>
          </cell>
          <cell r="BB45">
            <v>400</v>
          </cell>
          <cell r="BC45" t="str">
            <v>MWH</v>
          </cell>
          <cell r="BD45">
            <v>0</v>
          </cell>
          <cell r="BE45">
            <v>0</v>
          </cell>
          <cell r="BF45" t="str">
            <v>Realized</v>
          </cell>
          <cell r="BG45">
            <v>0</v>
          </cell>
          <cell r="BH45">
            <v>0</v>
          </cell>
        </row>
        <row r="46">
          <cell r="AQ46" t="str">
            <v>SWP02AE</v>
          </cell>
          <cell r="AR46">
            <v>36784</v>
          </cell>
          <cell r="AS46" t="str">
            <v>CP</v>
          </cell>
          <cell r="AT46" t="str">
            <v>CPNYPP</v>
          </cell>
          <cell r="AU46" t="str">
            <v>Commod Basis Swap</v>
          </cell>
          <cell r="AV46" t="str">
            <v>BUY</v>
          </cell>
          <cell r="AW46" t="str">
            <v>CONEDSOL</v>
          </cell>
          <cell r="AX46" t="str">
            <v>External</v>
          </cell>
          <cell r="AY46">
            <v>36787</v>
          </cell>
          <cell r="AZ46">
            <v>36788</v>
          </cell>
          <cell r="BA46">
            <v>1</v>
          </cell>
          <cell r="BB46">
            <v>800</v>
          </cell>
          <cell r="BC46" t="str">
            <v>MWH</v>
          </cell>
          <cell r="BD46">
            <v>0</v>
          </cell>
          <cell r="BE46">
            <v>0</v>
          </cell>
          <cell r="BF46" t="str">
            <v>Realized</v>
          </cell>
          <cell r="BG46">
            <v>0</v>
          </cell>
          <cell r="BH46">
            <v>0</v>
          </cell>
        </row>
        <row r="47">
          <cell r="AQ47" t="str">
            <v>SWP02AS</v>
          </cell>
          <cell r="AR47">
            <v>36787</v>
          </cell>
          <cell r="AS47" t="str">
            <v>CP</v>
          </cell>
          <cell r="AT47" t="str">
            <v>CPNYPP</v>
          </cell>
          <cell r="AU47" t="str">
            <v>Commod Basis Swap</v>
          </cell>
          <cell r="AV47" t="str">
            <v>BUY</v>
          </cell>
          <cell r="AW47" t="str">
            <v>CONEDSOL</v>
          </cell>
          <cell r="AX47" t="str">
            <v>External</v>
          </cell>
          <cell r="AY47">
            <v>36789</v>
          </cell>
          <cell r="AZ47">
            <v>36789</v>
          </cell>
          <cell r="BA47">
            <v>1</v>
          </cell>
          <cell r="BB47">
            <v>400</v>
          </cell>
          <cell r="BC47" t="str">
            <v>MWH</v>
          </cell>
          <cell r="BD47">
            <v>0</v>
          </cell>
          <cell r="BE47">
            <v>0</v>
          </cell>
          <cell r="BF47" t="str">
            <v>Realized</v>
          </cell>
          <cell r="BG47">
            <v>0</v>
          </cell>
          <cell r="BH47">
            <v>0</v>
          </cell>
        </row>
        <row r="48">
          <cell r="AQ48" t="str">
            <v>SWP02AX</v>
          </cell>
          <cell r="AR48">
            <v>36788</v>
          </cell>
          <cell r="AS48" t="str">
            <v>CP</v>
          </cell>
          <cell r="AT48" t="str">
            <v>CPNYPP</v>
          </cell>
          <cell r="AU48" t="str">
            <v>Commod Basis Swap</v>
          </cell>
          <cell r="AV48" t="str">
            <v>BUY</v>
          </cell>
          <cell r="AW48" t="str">
            <v>CONEDSOL</v>
          </cell>
          <cell r="AX48" t="str">
            <v>External</v>
          </cell>
          <cell r="AY48">
            <v>36790</v>
          </cell>
          <cell r="AZ48">
            <v>36790</v>
          </cell>
          <cell r="BA48">
            <v>1</v>
          </cell>
          <cell r="BB48">
            <v>400</v>
          </cell>
          <cell r="BC48" t="str">
            <v>MWH</v>
          </cell>
          <cell r="BD48">
            <v>0</v>
          </cell>
          <cell r="BE48">
            <v>0</v>
          </cell>
          <cell r="BF48" t="str">
            <v>Realized</v>
          </cell>
          <cell r="BG48">
            <v>0</v>
          </cell>
          <cell r="BH48">
            <v>0</v>
          </cell>
        </row>
        <row r="49">
          <cell r="AQ49" t="str">
            <v>SWP02B2</v>
          </cell>
          <cell r="AR49">
            <v>36789</v>
          </cell>
          <cell r="AS49" t="str">
            <v>CP</v>
          </cell>
          <cell r="AT49" t="str">
            <v>CPNYPP</v>
          </cell>
          <cell r="AU49" t="str">
            <v>Commod Basis Swap</v>
          </cell>
          <cell r="AV49" t="str">
            <v>BUY</v>
          </cell>
          <cell r="AW49" t="str">
            <v>CONEDSOL</v>
          </cell>
          <cell r="AX49" t="str">
            <v>External</v>
          </cell>
          <cell r="AY49">
            <v>36791</v>
          </cell>
          <cell r="AZ49">
            <v>36791</v>
          </cell>
          <cell r="BA49">
            <v>1</v>
          </cell>
          <cell r="BB49">
            <v>400</v>
          </cell>
          <cell r="BC49" t="str">
            <v>MWH</v>
          </cell>
          <cell r="BD49">
            <v>0</v>
          </cell>
          <cell r="BE49">
            <v>0</v>
          </cell>
          <cell r="BF49" t="str">
            <v>Realized</v>
          </cell>
          <cell r="BG49">
            <v>0</v>
          </cell>
          <cell r="BH49">
            <v>0</v>
          </cell>
        </row>
        <row r="50">
          <cell r="AQ50" t="str">
            <v>SWP02BB</v>
          </cell>
          <cell r="AR50">
            <v>36790</v>
          </cell>
          <cell r="AS50" t="str">
            <v>CP</v>
          </cell>
          <cell r="AT50" t="str">
            <v>CPNYPP</v>
          </cell>
          <cell r="AU50" t="str">
            <v>Commod Basis Swap</v>
          </cell>
          <cell r="AV50" t="str">
            <v>BUY</v>
          </cell>
          <cell r="AW50" t="str">
            <v>CONEDSOL</v>
          </cell>
          <cell r="AX50" t="str">
            <v>External</v>
          </cell>
          <cell r="AY50">
            <v>36792</v>
          </cell>
          <cell r="AZ50">
            <v>36792</v>
          </cell>
          <cell r="BA50">
            <v>1</v>
          </cell>
          <cell r="BB50">
            <v>400</v>
          </cell>
          <cell r="BC50" t="str">
            <v>MWH</v>
          </cell>
          <cell r="BD50">
            <v>0</v>
          </cell>
          <cell r="BE50">
            <v>0</v>
          </cell>
          <cell r="BF50" t="str">
            <v>Realized</v>
          </cell>
          <cell r="BG50">
            <v>0</v>
          </cell>
          <cell r="BH50">
            <v>0</v>
          </cell>
        </row>
        <row r="51">
          <cell r="AQ51" t="str">
            <v>SWP02BO</v>
          </cell>
          <cell r="AR51">
            <v>36791</v>
          </cell>
          <cell r="AS51" t="str">
            <v>CP</v>
          </cell>
          <cell r="AT51" t="str">
            <v>CPNYPP</v>
          </cell>
          <cell r="AU51" t="str">
            <v>Commod Basis Swap</v>
          </cell>
          <cell r="AV51" t="str">
            <v>BUY</v>
          </cell>
          <cell r="AW51" t="str">
            <v>CONEDSOL</v>
          </cell>
          <cell r="AX51" t="str">
            <v>External</v>
          </cell>
          <cell r="AY51">
            <v>36794</v>
          </cell>
          <cell r="AZ51">
            <v>36795</v>
          </cell>
          <cell r="BA51">
            <v>1</v>
          </cell>
          <cell r="BB51">
            <v>0</v>
          </cell>
          <cell r="BC51" t="str">
            <v>MWH</v>
          </cell>
          <cell r="BD51">
            <v>0</v>
          </cell>
          <cell r="BE51">
            <v>0</v>
          </cell>
          <cell r="BF51" t="str">
            <v>Realized</v>
          </cell>
          <cell r="BG51">
            <v>0</v>
          </cell>
          <cell r="BH51">
            <v>0</v>
          </cell>
        </row>
        <row r="52">
          <cell r="AQ52" t="str">
            <v>SWP02BY</v>
          </cell>
          <cell r="AR52">
            <v>36794</v>
          </cell>
          <cell r="AS52" t="str">
            <v>CP</v>
          </cell>
          <cell r="AT52" t="str">
            <v>CPNYPP</v>
          </cell>
          <cell r="AU52" t="str">
            <v>Commod Basis Swap</v>
          </cell>
          <cell r="AV52" t="str">
            <v>BUY</v>
          </cell>
          <cell r="AW52" t="str">
            <v>CONEDSOL</v>
          </cell>
          <cell r="AX52" t="str">
            <v>External</v>
          </cell>
          <cell r="AY52">
            <v>36796</v>
          </cell>
          <cell r="AZ52">
            <v>36796</v>
          </cell>
          <cell r="BA52">
            <v>1</v>
          </cell>
          <cell r="BB52">
            <v>400</v>
          </cell>
          <cell r="BC52" t="str">
            <v>MWH</v>
          </cell>
          <cell r="BD52">
            <v>0</v>
          </cell>
          <cell r="BE52">
            <v>0</v>
          </cell>
          <cell r="BF52" t="str">
            <v>Realized</v>
          </cell>
          <cell r="BG52">
            <v>0</v>
          </cell>
          <cell r="BH52">
            <v>0</v>
          </cell>
        </row>
        <row r="53">
          <cell r="AQ53" t="str">
            <v>SWP02CG</v>
          </cell>
          <cell r="AR53">
            <v>36795</v>
          </cell>
          <cell r="AS53" t="str">
            <v>CP</v>
          </cell>
          <cell r="AT53" t="str">
            <v>CPNYPP</v>
          </cell>
          <cell r="AU53" t="str">
            <v>Commod Basis Swap</v>
          </cell>
          <cell r="AV53" t="str">
            <v>BUY</v>
          </cell>
          <cell r="AW53" t="str">
            <v>CONEDSOL</v>
          </cell>
          <cell r="AX53" t="str">
            <v>External</v>
          </cell>
          <cell r="AY53">
            <v>36797</v>
          </cell>
          <cell r="AZ53">
            <v>36797</v>
          </cell>
          <cell r="BA53">
            <v>1</v>
          </cell>
          <cell r="BB53">
            <v>400</v>
          </cell>
          <cell r="BC53" t="str">
            <v>MWH</v>
          </cell>
          <cell r="BD53">
            <v>0</v>
          </cell>
          <cell r="BE53">
            <v>0</v>
          </cell>
          <cell r="BF53" t="str">
            <v>Realized</v>
          </cell>
          <cell r="BG53">
            <v>0</v>
          </cell>
          <cell r="BH53">
            <v>0</v>
          </cell>
        </row>
        <row r="54">
          <cell r="AQ54" t="str">
            <v>SWP02D9</v>
          </cell>
          <cell r="AR54">
            <v>36797</v>
          </cell>
          <cell r="AS54" t="str">
            <v>CP</v>
          </cell>
          <cell r="AT54" t="str">
            <v>CPNYPP</v>
          </cell>
          <cell r="AU54" t="str">
            <v>Commod Basis Swap</v>
          </cell>
          <cell r="AV54" t="str">
            <v>BUY</v>
          </cell>
          <cell r="AW54" t="str">
            <v>CONEDSOL</v>
          </cell>
          <cell r="AX54" t="str">
            <v>External</v>
          </cell>
          <cell r="AY54">
            <v>36799</v>
          </cell>
          <cell r="AZ54">
            <v>36799</v>
          </cell>
          <cell r="BA54">
            <v>1</v>
          </cell>
          <cell r="BB54">
            <v>0</v>
          </cell>
          <cell r="BC54" t="str">
            <v>MWH</v>
          </cell>
          <cell r="BD54">
            <v>0</v>
          </cell>
          <cell r="BE54">
            <v>0</v>
          </cell>
          <cell r="BF54" t="str">
            <v>Unrealized</v>
          </cell>
          <cell r="BG54">
            <v>0</v>
          </cell>
          <cell r="BH54">
            <v>0</v>
          </cell>
        </row>
        <row r="55">
          <cell r="AQ55" t="str">
            <v>SWPI2CN</v>
          </cell>
          <cell r="AR55">
            <v>36795</v>
          </cell>
          <cell r="AS55" t="str">
            <v>CP</v>
          </cell>
          <cell r="AT55" t="str">
            <v>CPPROMPT</v>
          </cell>
          <cell r="AU55" t="str">
            <v>Commod Basis Swap</v>
          </cell>
          <cell r="AV55" t="str">
            <v>BUY</v>
          </cell>
          <cell r="AW55" t="str">
            <v>JACCP-CP</v>
          </cell>
          <cell r="AX55" t="str">
            <v>Internal</v>
          </cell>
          <cell r="AY55">
            <v>36800</v>
          </cell>
          <cell r="AZ55">
            <v>36830</v>
          </cell>
          <cell r="BA55">
            <v>1</v>
          </cell>
          <cell r="BB55">
            <v>93000</v>
          </cell>
          <cell r="BC55" t="str">
            <v>BBL</v>
          </cell>
          <cell r="BD55">
            <v>0</v>
          </cell>
          <cell r="BE55">
            <v>-4616.7158492235403</v>
          </cell>
          <cell r="BF55" t="str">
            <v>Unrealized</v>
          </cell>
          <cell r="BG55">
            <v>-4616.7158492235403</v>
          </cell>
          <cell r="BH55">
            <v>0</v>
          </cell>
        </row>
        <row r="56">
          <cell r="AQ56" t="str">
            <v>SWS01DQ</v>
          </cell>
          <cell r="AR56">
            <v>36594</v>
          </cell>
          <cell r="AS56" t="str">
            <v>CP</v>
          </cell>
          <cell r="AT56" t="str">
            <v>CPFAHedg</v>
          </cell>
          <cell r="AU56" t="str">
            <v>Commod Basis Swap</v>
          </cell>
          <cell r="AV56" t="str">
            <v>SELL</v>
          </cell>
          <cell r="AW56" t="str">
            <v>JARON</v>
          </cell>
          <cell r="AX56" t="str">
            <v>External</v>
          </cell>
          <cell r="AY56">
            <v>36800</v>
          </cell>
          <cell r="AZ56">
            <v>36830</v>
          </cell>
          <cell r="BA56">
            <v>1</v>
          </cell>
          <cell r="BB56">
            <v>-314000</v>
          </cell>
          <cell r="BC56" t="str">
            <v>BBL</v>
          </cell>
          <cell r="BD56">
            <v>0</v>
          </cell>
          <cell r="BE56">
            <v>-2899297.5533110602</v>
          </cell>
          <cell r="BF56" t="str">
            <v>Unrealized</v>
          </cell>
          <cell r="BG56">
            <v>-2899297.5533110602</v>
          </cell>
          <cell r="BH56">
            <v>0</v>
          </cell>
        </row>
        <row r="57">
          <cell r="AQ57" t="str">
            <v>SWS01EI</v>
          </cell>
          <cell r="AR57">
            <v>36601</v>
          </cell>
          <cell r="AS57" t="str">
            <v>CP</v>
          </cell>
          <cell r="AT57" t="str">
            <v>CPFAHedg</v>
          </cell>
          <cell r="AU57" t="str">
            <v>Commod Basis Swap</v>
          </cell>
          <cell r="AV57" t="str">
            <v>SELL</v>
          </cell>
          <cell r="AW57" t="str">
            <v>JARON</v>
          </cell>
          <cell r="AX57" t="str">
            <v>External</v>
          </cell>
          <cell r="AY57">
            <v>36800</v>
          </cell>
          <cell r="AZ57">
            <v>36830</v>
          </cell>
          <cell r="BA57">
            <v>1</v>
          </cell>
          <cell r="BB57">
            <v>-90000</v>
          </cell>
          <cell r="BC57" t="str">
            <v>BBL</v>
          </cell>
          <cell r="BD57">
            <v>0</v>
          </cell>
          <cell r="BE57">
            <v>-808669.90520233498</v>
          </cell>
          <cell r="BF57" t="str">
            <v>Unrealized</v>
          </cell>
          <cell r="BG57">
            <v>-808669.90520233498</v>
          </cell>
          <cell r="BH57">
            <v>0</v>
          </cell>
        </row>
        <row r="58">
          <cell r="AQ58" t="str">
            <v>SWS02CN</v>
          </cell>
          <cell r="AR58">
            <v>36795</v>
          </cell>
          <cell r="AS58" t="str">
            <v>CP</v>
          </cell>
          <cell r="AT58" t="str">
            <v>CPCANAL</v>
          </cell>
          <cell r="AU58" t="str">
            <v>Commod Basis Swap</v>
          </cell>
          <cell r="AV58" t="str">
            <v>SELL</v>
          </cell>
          <cell r="AW58" t="str">
            <v>JACCP-CP</v>
          </cell>
          <cell r="AX58" t="str">
            <v>Internal</v>
          </cell>
          <cell r="AY58">
            <v>36800</v>
          </cell>
          <cell r="AZ58">
            <v>36830</v>
          </cell>
          <cell r="BA58">
            <v>1</v>
          </cell>
          <cell r="BB58">
            <v>-93000</v>
          </cell>
          <cell r="BC58" t="str">
            <v>BBL</v>
          </cell>
          <cell r="BD58">
            <v>0</v>
          </cell>
          <cell r="BE58">
            <v>4616.7158492235403</v>
          </cell>
          <cell r="BF58" t="str">
            <v>Unrealized</v>
          </cell>
          <cell r="BG58">
            <v>4616.7158492235403</v>
          </cell>
          <cell r="BH58">
            <v>0</v>
          </cell>
        </row>
        <row r="59">
          <cell r="AQ59" t="str">
            <v>SWP02DH</v>
          </cell>
          <cell r="AR59">
            <v>36798</v>
          </cell>
          <cell r="AS59" t="str">
            <v>CP</v>
          </cell>
          <cell r="AT59" t="str">
            <v>CPNYPP</v>
          </cell>
          <cell r="AU59" t="str">
            <v>Commod Basis Swap</v>
          </cell>
          <cell r="AV59" t="str">
            <v>BUY</v>
          </cell>
          <cell r="AW59" t="str">
            <v>CONEDSOL</v>
          </cell>
          <cell r="AX59" t="str">
            <v>External</v>
          </cell>
          <cell r="AY59">
            <v>36801</v>
          </cell>
          <cell r="AZ59">
            <v>36802</v>
          </cell>
          <cell r="BA59">
            <v>1</v>
          </cell>
          <cell r="BB59">
            <v>800</v>
          </cell>
          <cell r="BC59" t="str">
            <v>MWH</v>
          </cell>
          <cell r="BD59">
            <v>0</v>
          </cell>
          <cell r="BE59">
            <v>0</v>
          </cell>
          <cell r="BF59" t="str">
            <v>Unrealized</v>
          </cell>
          <cell r="BG59">
            <v>0</v>
          </cell>
          <cell r="BH59">
            <v>0</v>
          </cell>
        </row>
        <row r="60">
          <cell r="AQ60" t="str">
            <v>SWS02BS</v>
          </cell>
          <cell r="AR60">
            <v>36791</v>
          </cell>
          <cell r="AS60" t="str">
            <v>CP</v>
          </cell>
          <cell r="AT60" t="str">
            <v>CPPROMPT</v>
          </cell>
          <cell r="AU60" t="str">
            <v>Commod Basis Swap</v>
          </cell>
          <cell r="AV60" t="str">
            <v>SELL</v>
          </cell>
          <cell r="AW60" t="str">
            <v>EUA-CNL</v>
          </cell>
          <cell r="AX60" t="str">
            <v>External</v>
          </cell>
          <cell r="AY60">
            <v>36800</v>
          </cell>
          <cell r="AZ60">
            <v>36830</v>
          </cell>
          <cell r="BA60">
            <v>1</v>
          </cell>
          <cell r="BB60">
            <v>-54938.53</v>
          </cell>
          <cell r="BC60" t="str">
            <v>BBL</v>
          </cell>
          <cell r="BD60">
            <v>0</v>
          </cell>
          <cell r="BE60">
            <v>-1592111.9624292899</v>
          </cell>
          <cell r="BF60" t="str">
            <v>Unrealized</v>
          </cell>
          <cell r="BG60">
            <v>-1592111.9624292899</v>
          </cell>
          <cell r="BH60">
            <v>0</v>
          </cell>
        </row>
        <row r="61">
          <cell r="AQ61" t="str">
            <v>SWP01HQ</v>
          </cell>
          <cell r="AR61">
            <v>36627</v>
          </cell>
          <cell r="AS61" t="str">
            <v>CP</v>
          </cell>
          <cell r="AT61" t="str">
            <v>CPFAHedg</v>
          </cell>
          <cell r="AU61" t="str">
            <v>Commod Basis Swap</v>
          </cell>
          <cell r="AV61" t="str">
            <v>BUY</v>
          </cell>
          <cell r="AW61" t="str">
            <v>JARON</v>
          </cell>
          <cell r="AX61" t="str">
            <v>External</v>
          </cell>
          <cell r="AY61">
            <v>36647</v>
          </cell>
          <cell r="AZ61">
            <v>36891</v>
          </cell>
          <cell r="BA61">
            <v>8</v>
          </cell>
          <cell r="BB61">
            <v>800000</v>
          </cell>
          <cell r="BC61" t="str">
            <v>BTU</v>
          </cell>
          <cell r="BD61">
            <v>0</v>
          </cell>
          <cell r="BE61">
            <v>434285.40385447902</v>
          </cell>
          <cell r="BF61" t="str">
            <v>Unrealized</v>
          </cell>
          <cell r="BG61">
            <v>434285.40385447902</v>
          </cell>
          <cell r="BH61">
            <v>0</v>
          </cell>
        </row>
        <row r="62">
          <cell r="AQ62" t="str">
            <v>SWP01JV</v>
          </cell>
          <cell r="AR62">
            <v>36635</v>
          </cell>
          <cell r="AS62" t="str">
            <v>CP</v>
          </cell>
          <cell r="AT62" t="str">
            <v>CPFAHedg</v>
          </cell>
          <cell r="AU62" t="str">
            <v>Commod Basis Swap</v>
          </cell>
          <cell r="AV62" t="str">
            <v>BUY</v>
          </cell>
          <cell r="AW62" t="str">
            <v>JARON</v>
          </cell>
          <cell r="AX62" t="str">
            <v>External</v>
          </cell>
          <cell r="AY62">
            <v>36647</v>
          </cell>
          <cell r="AZ62">
            <v>36891</v>
          </cell>
          <cell r="BA62">
            <v>8</v>
          </cell>
          <cell r="BB62">
            <v>800000</v>
          </cell>
          <cell r="BC62" t="str">
            <v>BTU</v>
          </cell>
          <cell r="BD62">
            <v>0</v>
          </cell>
          <cell r="BE62">
            <v>410302.95565554698</v>
          </cell>
          <cell r="BF62" t="str">
            <v>Unrealized</v>
          </cell>
          <cell r="BG62">
            <v>410302.95565554698</v>
          </cell>
          <cell r="BH62">
            <v>0</v>
          </cell>
        </row>
        <row r="63">
          <cell r="AQ63" t="str">
            <v>SWS01E8</v>
          </cell>
          <cell r="AR63">
            <v>36601</v>
          </cell>
          <cell r="AS63" t="str">
            <v>CP</v>
          </cell>
          <cell r="AT63" t="str">
            <v>CPFAHedg</v>
          </cell>
          <cell r="AU63" t="str">
            <v>Commod Basis Swap</v>
          </cell>
          <cell r="AV63" t="str">
            <v>SELL</v>
          </cell>
          <cell r="AW63" t="str">
            <v>JARON</v>
          </cell>
          <cell r="AX63" t="str">
            <v>External</v>
          </cell>
          <cell r="AY63">
            <v>36831</v>
          </cell>
          <cell r="AZ63">
            <v>36891</v>
          </cell>
          <cell r="BA63">
            <v>2</v>
          </cell>
          <cell r="BB63">
            <v>-800000</v>
          </cell>
          <cell r="BC63" t="str">
            <v>BTU</v>
          </cell>
          <cell r="BD63">
            <v>0</v>
          </cell>
          <cell r="BE63">
            <v>-1698669.9984579601</v>
          </cell>
          <cell r="BF63" t="str">
            <v>Unrealized</v>
          </cell>
          <cell r="BG63">
            <v>-1698669.9984579601</v>
          </cell>
          <cell r="BH63">
            <v>0</v>
          </cell>
        </row>
        <row r="64">
          <cell r="AQ64" t="str">
            <v>SWS01J6</v>
          </cell>
          <cell r="AR64">
            <v>36633</v>
          </cell>
          <cell r="AS64" t="str">
            <v>CP</v>
          </cell>
          <cell r="AT64" t="str">
            <v>CPFAHedg</v>
          </cell>
          <cell r="AU64" t="str">
            <v>Commod Basis Swap</v>
          </cell>
          <cell r="AV64" t="str">
            <v>SELL</v>
          </cell>
          <cell r="AW64" t="str">
            <v>JARON</v>
          </cell>
          <cell r="AX64" t="str">
            <v>External</v>
          </cell>
          <cell r="AY64">
            <v>36800</v>
          </cell>
          <cell r="AZ64">
            <v>36891</v>
          </cell>
          <cell r="BA64">
            <v>3</v>
          </cell>
          <cell r="BB64">
            <v>-450000</v>
          </cell>
          <cell r="BC64" t="str">
            <v>BTU</v>
          </cell>
          <cell r="BD64">
            <v>0</v>
          </cell>
          <cell r="BE64">
            <v>-589449.65562661004</v>
          </cell>
          <cell r="BF64" t="str">
            <v>Unrealized</v>
          </cell>
          <cell r="BG64">
            <v>-589449.65562661004</v>
          </cell>
          <cell r="BH64">
            <v>0</v>
          </cell>
        </row>
        <row r="65">
          <cell r="AQ65" t="str">
            <v>SWS01K3</v>
          </cell>
          <cell r="AR65">
            <v>36636</v>
          </cell>
          <cell r="AS65" t="str">
            <v>CP</v>
          </cell>
          <cell r="AT65" t="str">
            <v>CPFAHedg</v>
          </cell>
          <cell r="AU65" t="str">
            <v>Commod Basis Swap</v>
          </cell>
          <cell r="AV65" t="str">
            <v>SELL</v>
          </cell>
          <cell r="AW65" t="str">
            <v>JARON</v>
          </cell>
          <cell r="AX65" t="str">
            <v>External</v>
          </cell>
          <cell r="AY65">
            <v>36647</v>
          </cell>
          <cell r="AZ65">
            <v>36891</v>
          </cell>
          <cell r="BA65">
            <v>8</v>
          </cell>
          <cell r="BB65">
            <v>-800000</v>
          </cell>
          <cell r="BC65" t="str">
            <v>BTU</v>
          </cell>
          <cell r="BD65">
            <v>0</v>
          </cell>
          <cell r="BE65">
            <v>-417495.13421706</v>
          </cell>
          <cell r="BF65" t="str">
            <v>Unrealized</v>
          </cell>
          <cell r="BG65">
            <v>-417495.13421706</v>
          </cell>
          <cell r="BH65">
            <v>0</v>
          </cell>
        </row>
        <row r="66">
          <cell r="AQ66" t="str">
            <v>SWS01PH</v>
          </cell>
          <cell r="AR66">
            <v>36654</v>
          </cell>
          <cell r="AS66" t="str">
            <v>CP</v>
          </cell>
          <cell r="AT66" t="str">
            <v>CPFAHedg</v>
          </cell>
          <cell r="AU66" t="str">
            <v>Commod Basis Swap</v>
          </cell>
          <cell r="AV66" t="str">
            <v>SELL</v>
          </cell>
          <cell r="AW66" t="str">
            <v>JARON</v>
          </cell>
          <cell r="AX66" t="str">
            <v>External</v>
          </cell>
          <cell r="AY66">
            <v>36678</v>
          </cell>
          <cell r="AZ66">
            <v>36891</v>
          </cell>
          <cell r="BA66">
            <v>7</v>
          </cell>
          <cell r="BB66">
            <v>-700000</v>
          </cell>
          <cell r="BC66" t="str">
            <v>BTU</v>
          </cell>
          <cell r="BD66">
            <v>0</v>
          </cell>
          <cell r="BE66">
            <v>-403863.67732912302</v>
          </cell>
          <cell r="BF66" t="str">
            <v>Unrealized</v>
          </cell>
          <cell r="BG66">
            <v>-403863.67732912302</v>
          </cell>
          <cell r="BH66">
            <v>0</v>
          </cell>
        </row>
        <row r="67">
          <cell r="AQ67" t="str">
            <v>SWS01QN</v>
          </cell>
          <cell r="AR67">
            <v>36662</v>
          </cell>
          <cell r="AS67" t="str">
            <v>CP</v>
          </cell>
          <cell r="AT67" t="str">
            <v>CPFAHedg</v>
          </cell>
          <cell r="AU67" t="str">
            <v>Commod Basis Swap</v>
          </cell>
          <cell r="AV67" t="str">
            <v>SELL</v>
          </cell>
          <cell r="AW67" t="str">
            <v>JARON</v>
          </cell>
          <cell r="AX67" t="str">
            <v>External</v>
          </cell>
          <cell r="AY67">
            <v>36678</v>
          </cell>
          <cell r="AZ67">
            <v>36891</v>
          </cell>
          <cell r="BA67">
            <v>7</v>
          </cell>
          <cell r="BB67">
            <v>-700000</v>
          </cell>
          <cell r="BC67" t="str">
            <v>BTU</v>
          </cell>
          <cell r="BD67">
            <v>0</v>
          </cell>
          <cell r="BE67">
            <v>-335111.997967</v>
          </cell>
          <cell r="BF67" t="str">
            <v>Unrealized</v>
          </cell>
          <cell r="BG67">
            <v>-335111.997967</v>
          </cell>
          <cell r="BH67">
            <v>0</v>
          </cell>
        </row>
        <row r="68">
          <cell r="AQ68" t="str">
            <v>SWS01UG</v>
          </cell>
          <cell r="AR68">
            <v>36682</v>
          </cell>
          <cell r="AS68" t="str">
            <v>CP</v>
          </cell>
          <cell r="AT68" t="str">
            <v>CPFAHedg</v>
          </cell>
          <cell r="AU68" t="str">
            <v>Commod Basis Swap</v>
          </cell>
          <cell r="AV68" t="str">
            <v>SELL</v>
          </cell>
          <cell r="AW68" t="str">
            <v>JARON</v>
          </cell>
          <cell r="AX68" t="str">
            <v>External</v>
          </cell>
          <cell r="AY68">
            <v>36831</v>
          </cell>
          <cell r="AZ68">
            <v>36891</v>
          </cell>
          <cell r="BA68">
            <v>2</v>
          </cell>
          <cell r="BB68">
            <v>-300000</v>
          </cell>
          <cell r="BC68" t="str">
            <v>BTU</v>
          </cell>
          <cell r="BD68">
            <v>0</v>
          </cell>
          <cell r="BE68">
            <v>-290023.21344791102</v>
          </cell>
          <cell r="BF68" t="str">
            <v>Unrealized</v>
          </cell>
          <cell r="BG68">
            <v>-290023.21344791102</v>
          </cell>
          <cell r="BH68">
            <v>0</v>
          </cell>
        </row>
        <row r="69">
          <cell r="AQ69" t="str">
            <v>SWS026L</v>
          </cell>
          <cell r="AR69">
            <v>36763</v>
          </cell>
          <cell r="AS69" t="str">
            <v>CP</v>
          </cell>
          <cell r="AT69" t="str">
            <v>CPFAHedg</v>
          </cell>
          <cell r="AU69" t="str">
            <v>Commod Basis Swap</v>
          </cell>
          <cell r="AV69" t="str">
            <v>SELL</v>
          </cell>
          <cell r="AW69" t="str">
            <v>JARON</v>
          </cell>
          <cell r="AX69" t="str">
            <v>External</v>
          </cell>
          <cell r="AY69">
            <v>36770</v>
          </cell>
          <cell r="AZ69">
            <v>36891</v>
          </cell>
          <cell r="BA69">
            <v>4</v>
          </cell>
          <cell r="BB69">
            <v>-800000</v>
          </cell>
          <cell r="BC69" t="str">
            <v>BTU</v>
          </cell>
          <cell r="BD69">
            <v>0</v>
          </cell>
          <cell r="BE69">
            <v>-247014.811157358</v>
          </cell>
          <cell r="BF69" t="str">
            <v>Unrealized</v>
          </cell>
          <cell r="BG69">
            <v>-247014.811157358</v>
          </cell>
          <cell r="BH69">
            <v>0</v>
          </cell>
        </row>
        <row r="70">
          <cell r="AQ70" t="str">
            <v>SWSI28Y</v>
          </cell>
          <cell r="AR70">
            <v>36780</v>
          </cell>
          <cell r="AS70" t="str">
            <v>CP</v>
          </cell>
          <cell r="AT70" t="str">
            <v>CPFAHedg</v>
          </cell>
          <cell r="AU70" t="str">
            <v>Commod Basis Swap</v>
          </cell>
          <cell r="AV70" t="str">
            <v>SELL</v>
          </cell>
          <cell r="AW70" t="str">
            <v>JACCP-TD</v>
          </cell>
          <cell r="AX70" t="str">
            <v>Internal</v>
          </cell>
          <cell r="AY70">
            <v>36800</v>
          </cell>
          <cell r="AZ70">
            <v>36891</v>
          </cell>
          <cell r="BA70">
            <v>3</v>
          </cell>
          <cell r="BB70">
            <v>-240000</v>
          </cell>
          <cell r="BC70" t="str">
            <v>BTU</v>
          </cell>
          <cell r="BD70">
            <v>0</v>
          </cell>
          <cell r="BE70">
            <v>-38098.389717829399</v>
          </cell>
          <cell r="BF70" t="str">
            <v>Unrealized</v>
          </cell>
          <cell r="BG70">
            <v>-38098.389717829399</v>
          </cell>
          <cell r="BH70">
            <v>0</v>
          </cell>
        </row>
        <row r="71">
          <cell r="AQ71" t="str">
            <v>SWS01DR</v>
          </cell>
          <cell r="AR71">
            <v>36594</v>
          </cell>
          <cell r="AS71" t="str">
            <v>CP</v>
          </cell>
          <cell r="AT71" t="str">
            <v>CPFAHedg</v>
          </cell>
          <cell r="AU71" t="str">
            <v>Commod Basis Swap</v>
          </cell>
          <cell r="AV71" t="str">
            <v>SELL</v>
          </cell>
          <cell r="AW71" t="str">
            <v>JARON</v>
          </cell>
          <cell r="AX71" t="str">
            <v>External</v>
          </cell>
          <cell r="AY71">
            <v>36831</v>
          </cell>
          <cell r="AZ71">
            <v>36860</v>
          </cell>
          <cell r="BA71">
            <v>1</v>
          </cell>
          <cell r="BB71">
            <v>-322000</v>
          </cell>
          <cell r="BC71" t="str">
            <v>BBL</v>
          </cell>
          <cell r="BD71">
            <v>0</v>
          </cell>
          <cell r="BE71">
            <v>-2893177.1162691498</v>
          </cell>
          <cell r="BF71" t="str">
            <v>Unrealized</v>
          </cell>
          <cell r="BG71">
            <v>-2893177.1162691498</v>
          </cell>
          <cell r="BH71">
            <v>0</v>
          </cell>
        </row>
        <row r="72">
          <cell r="AQ72" t="str">
            <v>SWS01EJ</v>
          </cell>
          <cell r="AR72">
            <v>36601</v>
          </cell>
          <cell r="AS72" t="str">
            <v>CP</v>
          </cell>
          <cell r="AT72" t="str">
            <v>CPFAHedg</v>
          </cell>
          <cell r="AU72" t="str">
            <v>Commod Basis Swap</v>
          </cell>
          <cell r="AV72" t="str">
            <v>SELL</v>
          </cell>
          <cell r="AW72" t="str">
            <v>JARON</v>
          </cell>
          <cell r="AX72" t="str">
            <v>External</v>
          </cell>
          <cell r="AY72">
            <v>36831</v>
          </cell>
          <cell r="AZ72">
            <v>36860</v>
          </cell>
          <cell r="BA72">
            <v>1</v>
          </cell>
          <cell r="BB72">
            <v>-100000</v>
          </cell>
          <cell r="BC72" t="str">
            <v>BBL</v>
          </cell>
          <cell r="BD72">
            <v>0</v>
          </cell>
          <cell r="BE72">
            <v>-863944.43271295796</v>
          </cell>
          <cell r="BF72" t="str">
            <v>Unrealized</v>
          </cell>
          <cell r="BG72">
            <v>-863944.43271295796</v>
          </cell>
          <cell r="BH72">
            <v>0</v>
          </cell>
        </row>
        <row r="73">
          <cell r="AQ73" t="str">
            <v>SWP02AN</v>
          </cell>
          <cell r="AR73">
            <v>36784</v>
          </cell>
          <cell r="AS73" t="str">
            <v>CP</v>
          </cell>
          <cell r="AT73" t="str">
            <v>CPFAHedg</v>
          </cell>
          <cell r="AU73" t="str">
            <v>Commod Basis Swap</v>
          </cell>
          <cell r="AV73" t="str">
            <v>BUY</v>
          </cell>
          <cell r="AW73" t="str">
            <v>JARON</v>
          </cell>
          <cell r="AX73" t="str">
            <v>External</v>
          </cell>
          <cell r="AY73">
            <v>36800</v>
          </cell>
          <cell r="AZ73">
            <v>36922</v>
          </cell>
          <cell r="BA73">
            <v>4</v>
          </cell>
          <cell r="BB73">
            <v>1400000</v>
          </cell>
          <cell r="BC73" t="str">
            <v>BTU</v>
          </cell>
          <cell r="BD73">
            <v>0</v>
          </cell>
          <cell r="BE73">
            <v>-181649.175371082</v>
          </cell>
          <cell r="BF73" t="str">
            <v>Unrealized</v>
          </cell>
          <cell r="BG73">
            <v>-181649.175371082</v>
          </cell>
          <cell r="BH73">
            <v>0</v>
          </cell>
        </row>
        <row r="74">
          <cell r="AQ74" t="str">
            <v>SWS01E9</v>
          </cell>
          <cell r="AR74">
            <v>36601</v>
          </cell>
          <cell r="AS74" t="str">
            <v>CP</v>
          </cell>
          <cell r="AT74" t="str">
            <v>CPFAHedg</v>
          </cell>
          <cell r="AU74" t="str">
            <v>Commod Basis Swap</v>
          </cell>
          <cell r="AV74" t="str">
            <v>SELL</v>
          </cell>
          <cell r="AW74" t="str">
            <v>JARON</v>
          </cell>
          <cell r="AX74" t="str">
            <v>External</v>
          </cell>
          <cell r="AY74">
            <v>36892</v>
          </cell>
          <cell r="AZ74">
            <v>36922</v>
          </cell>
          <cell r="BA74">
            <v>1</v>
          </cell>
          <cell r="BB74">
            <v>-300000</v>
          </cell>
          <cell r="BC74" t="str">
            <v>BTU</v>
          </cell>
          <cell r="BD74">
            <v>0</v>
          </cell>
          <cell r="BE74">
            <v>-615461.21166574699</v>
          </cell>
          <cell r="BF74" t="str">
            <v>Unrealized</v>
          </cell>
          <cell r="BG74">
            <v>-615461.21166574699</v>
          </cell>
          <cell r="BH74">
            <v>0</v>
          </cell>
        </row>
        <row r="75">
          <cell r="AQ75" t="str">
            <v>SWS026O</v>
          </cell>
          <cell r="AR75">
            <v>36763</v>
          </cell>
          <cell r="AS75" t="str">
            <v>CP</v>
          </cell>
          <cell r="AT75" t="str">
            <v>CPFAHedg</v>
          </cell>
          <cell r="AU75" t="str">
            <v>Commod Basis Swap</v>
          </cell>
          <cell r="AV75" t="str">
            <v>SELL</v>
          </cell>
          <cell r="AW75" t="str">
            <v>JARON</v>
          </cell>
          <cell r="AX75" t="str">
            <v>External</v>
          </cell>
          <cell r="AY75">
            <v>36770</v>
          </cell>
          <cell r="AZ75">
            <v>36922</v>
          </cell>
          <cell r="BA75">
            <v>5</v>
          </cell>
          <cell r="BB75">
            <v>-1000000</v>
          </cell>
          <cell r="BC75" t="str">
            <v>BTU</v>
          </cell>
          <cell r="BD75">
            <v>0</v>
          </cell>
          <cell r="BE75">
            <v>-363822.32839277398</v>
          </cell>
          <cell r="BF75" t="str">
            <v>Unrealized</v>
          </cell>
          <cell r="BG75">
            <v>-363822.32839277398</v>
          </cell>
          <cell r="BH75">
            <v>0</v>
          </cell>
        </row>
        <row r="76">
          <cell r="AQ76" t="str">
            <v>SWP012Z</v>
          </cell>
          <cell r="AR76">
            <v>36410</v>
          </cell>
          <cell r="AS76" t="str">
            <v>CP</v>
          </cell>
          <cell r="AT76" t="str">
            <v>CPCANAL</v>
          </cell>
          <cell r="AU76" t="str">
            <v>Commod Basis Swap</v>
          </cell>
          <cell r="AV76" t="str">
            <v>BUY</v>
          </cell>
          <cell r="AW76" t="str">
            <v>JARON</v>
          </cell>
          <cell r="AX76" t="str">
            <v>External</v>
          </cell>
          <cell r="AY76">
            <v>36526</v>
          </cell>
          <cell r="AZ76">
            <v>36891</v>
          </cell>
          <cell r="BA76">
            <v>12</v>
          </cell>
          <cell r="BB76">
            <v>732000</v>
          </cell>
          <cell r="BC76" t="str">
            <v>BBL</v>
          </cell>
          <cell r="BD76">
            <v>0</v>
          </cell>
          <cell r="BE76">
            <v>2857875.2815757999</v>
          </cell>
          <cell r="BF76" t="str">
            <v>Unrealized</v>
          </cell>
          <cell r="BG76">
            <v>2003083.2815757999</v>
          </cell>
          <cell r="BH76">
            <v>854792</v>
          </cell>
        </row>
        <row r="77">
          <cell r="AQ77" t="str">
            <v>SWP0130</v>
          </cell>
          <cell r="AR77">
            <v>36412</v>
          </cell>
          <cell r="AS77" t="str">
            <v>CP</v>
          </cell>
          <cell r="AT77" t="str">
            <v>CPCANAL</v>
          </cell>
          <cell r="AU77" t="str">
            <v>Commod Basis Swap</v>
          </cell>
          <cell r="AV77" t="str">
            <v>BUY</v>
          </cell>
          <cell r="AW77" t="str">
            <v>JARON</v>
          </cell>
          <cell r="AX77" t="str">
            <v>External</v>
          </cell>
          <cell r="AY77">
            <v>36526</v>
          </cell>
          <cell r="AZ77">
            <v>36891</v>
          </cell>
          <cell r="BA77">
            <v>12</v>
          </cell>
          <cell r="BB77">
            <v>366000</v>
          </cell>
          <cell r="BC77" t="str">
            <v>BBL</v>
          </cell>
          <cell r="BD77">
            <v>0</v>
          </cell>
          <cell r="BE77">
            <v>1399949.8618431001</v>
          </cell>
          <cell r="BF77" t="str">
            <v>Unrealized</v>
          </cell>
          <cell r="BG77">
            <v>979748.86184310005</v>
          </cell>
          <cell r="BH77">
            <v>420201</v>
          </cell>
        </row>
        <row r="78">
          <cell r="AQ78" t="str">
            <v>SWP016X</v>
          </cell>
          <cell r="AR78">
            <v>36445</v>
          </cell>
          <cell r="AS78" t="str">
            <v>CP</v>
          </cell>
          <cell r="AT78" t="str">
            <v>CPCANAL</v>
          </cell>
          <cell r="AU78" t="str">
            <v>Commod Basis Swap</v>
          </cell>
          <cell r="AV78" t="str">
            <v>BUY</v>
          </cell>
          <cell r="AW78" t="str">
            <v>JARON</v>
          </cell>
          <cell r="AX78" t="str">
            <v>External</v>
          </cell>
          <cell r="AY78">
            <v>36526</v>
          </cell>
          <cell r="AZ78">
            <v>36891</v>
          </cell>
          <cell r="BA78">
            <v>12</v>
          </cell>
          <cell r="BB78">
            <v>366000</v>
          </cell>
          <cell r="BC78" t="str">
            <v>BBL</v>
          </cell>
          <cell r="BD78">
            <v>0</v>
          </cell>
          <cell r="BE78">
            <v>1339558.65570812</v>
          </cell>
          <cell r="BF78" t="str">
            <v>Unrealized</v>
          </cell>
          <cell r="BG78">
            <v>934346.65570811997</v>
          </cell>
          <cell r="BH78">
            <v>405212</v>
          </cell>
        </row>
        <row r="79">
          <cell r="AQ79" t="str">
            <v>SWS015V</v>
          </cell>
          <cell r="AR79">
            <v>36432</v>
          </cell>
          <cell r="AS79" t="str">
            <v>CP</v>
          </cell>
          <cell r="AT79" t="str">
            <v>CPCANAL</v>
          </cell>
          <cell r="AU79" t="str">
            <v>Commod Basis Swap</v>
          </cell>
          <cell r="AV79" t="str">
            <v>SELL</v>
          </cell>
          <cell r="AW79" t="str">
            <v>JARON</v>
          </cell>
          <cell r="AX79" t="str">
            <v>External</v>
          </cell>
          <cell r="AY79">
            <v>36526</v>
          </cell>
          <cell r="AZ79">
            <v>36891</v>
          </cell>
          <cell r="BA79">
            <v>12</v>
          </cell>
          <cell r="BB79">
            <v>-366000</v>
          </cell>
          <cell r="BC79" t="str">
            <v>BBL</v>
          </cell>
          <cell r="BD79">
            <v>0</v>
          </cell>
          <cell r="BE79">
            <v>-1279167.4495731399</v>
          </cell>
          <cell r="BF79" t="str">
            <v>Unrealized</v>
          </cell>
          <cell r="BG79">
            <v>-888944.44957313989</v>
          </cell>
          <cell r="BH79">
            <v>-390223</v>
          </cell>
        </row>
        <row r="80">
          <cell r="AQ80" t="str">
            <v>SWS01Q2</v>
          </cell>
          <cell r="AR80">
            <v>36657</v>
          </cell>
          <cell r="AS80" t="str">
            <v>CP</v>
          </cell>
          <cell r="AT80" t="str">
            <v>CPFAHedg</v>
          </cell>
          <cell r="AU80" t="str">
            <v>Commod Basis Swap</v>
          </cell>
          <cell r="AV80" t="str">
            <v>SELL</v>
          </cell>
          <cell r="AW80" t="str">
            <v>JARON</v>
          </cell>
          <cell r="AX80" t="str">
            <v>External</v>
          </cell>
          <cell r="AY80">
            <v>36708</v>
          </cell>
          <cell r="AZ80">
            <v>36891</v>
          </cell>
          <cell r="BA80">
            <v>6</v>
          </cell>
          <cell r="BB80">
            <v>-90000</v>
          </cell>
          <cell r="BC80" t="str">
            <v>BBL</v>
          </cell>
          <cell r="BD80">
            <v>0</v>
          </cell>
          <cell r="BE80">
            <v>-404301.89765619498</v>
          </cell>
          <cell r="BF80" t="str">
            <v>Unrealized</v>
          </cell>
          <cell r="BG80">
            <v>-292318.89765619498</v>
          </cell>
          <cell r="BH80">
            <v>-111983</v>
          </cell>
        </row>
        <row r="81">
          <cell r="AQ81" t="str">
            <v>SWS01Q5</v>
          </cell>
          <cell r="AR81">
            <v>36657</v>
          </cell>
          <cell r="AS81" t="str">
            <v>CP</v>
          </cell>
          <cell r="AT81" t="str">
            <v>CPFAHedg</v>
          </cell>
          <cell r="AU81" t="str">
            <v>Commod Basis Swap</v>
          </cell>
          <cell r="AV81" t="str">
            <v>SELL</v>
          </cell>
          <cell r="AW81" t="str">
            <v>JARON</v>
          </cell>
          <cell r="AX81" t="str">
            <v>External</v>
          </cell>
          <cell r="AY81">
            <v>36708</v>
          </cell>
          <cell r="AZ81">
            <v>36891</v>
          </cell>
          <cell r="BA81">
            <v>6</v>
          </cell>
          <cell r="BB81">
            <v>-60000</v>
          </cell>
          <cell r="BC81" t="str">
            <v>BBL</v>
          </cell>
          <cell r="BD81">
            <v>0</v>
          </cell>
          <cell r="BE81">
            <v>-251713.36537800301</v>
          </cell>
          <cell r="BF81" t="str">
            <v>Unrealized</v>
          </cell>
          <cell r="BG81">
            <v>-181555.36537800301</v>
          </cell>
          <cell r="BH81">
            <v>-70158</v>
          </cell>
        </row>
        <row r="82">
          <cell r="AQ82" t="str">
            <v>SWSI28R</v>
          </cell>
          <cell r="AR82">
            <v>36780</v>
          </cell>
          <cell r="AS82" t="str">
            <v>CP</v>
          </cell>
          <cell r="AT82" t="str">
            <v>CPFAHedg</v>
          </cell>
          <cell r="AU82" t="str">
            <v>Commod Basis Swap</v>
          </cell>
          <cell r="AV82" t="str">
            <v>SELL</v>
          </cell>
          <cell r="AW82" t="str">
            <v>JACCP-TD</v>
          </cell>
          <cell r="AX82" t="str">
            <v>Internal</v>
          </cell>
          <cell r="AY82">
            <v>36800</v>
          </cell>
          <cell r="AZ82">
            <v>36891</v>
          </cell>
          <cell r="BA82">
            <v>3</v>
          </cell>
          <cell r="BB82">
            <v>-39000</v>
          </cell>
          <cell r="BC82" t="str">
            <v>BBL</v>
          </cell>
          <cell r="BD82">
            <v>0</v>
          </cell>
          <cell r="BE82">
            <v>-24423.512486769599</v>
          </cell>
          <cell r="BF82" t="str">
            <v>Unrealized</v>
          </cell>
          <cell r="BG82">
            <v>-24423.512486769599</v>
          </cell>
          <cell r="BH82">
            <v>0</v>
          </cell>
        </row>
        <row r="83">
          <cell r="AQ83" t="str">
            <v>SWP0133</v>
          </cell>
          <cell r="AR83">
            <v>36424</v>
          </cell>
          <cell r="AS83" t="str">
            <v>CP</v>
          </cell>
          <cell r="AT83" t="str">
            <v>CPCANAL</v>
          </cell>
          <cell r="AU83" t="str">
            <v>Commod Basis Swap</v>
          </cell>
          <cell r="AV83" t="str">
            <v>BUY</v>
          </cell>
          <cell r="AW83" t="str">
            <v>JARON</v>
          </cell>
          <cell r="AX83" t="str">
            <v>External</v>
          </cell>
          <cell r="AY83">
            <v>36529</v>
          </cell>
          <cell r="AZ83">
            <v>36891</v>
          </cell>
          <cell r="BA83">
            <v>12</v>
          </cell>
          <cell r="BB83">
            <v>1098000</v>
          </cell>
          <cell r="BC83" t="str">
            <v>BBL</v>
          </cell>
          <cell r="BD83">
            <v>0</v>
          </cell>
          <cell r="BE83">
            <v>-49612.326622655099</v>
          </cell>
          <cell r="BF83" t="str">
            <v>Unrealized</v>
          </cell>
          <cell r="BG83">
            <v>120776.67337734491</v>
          </cell>
          <cell r="BH83">
            <v>-170389</v>
          </cell>
        </row>
        <row r="84">
          <cell r="AQ84" t="str">
            <v>SWP01GE</v>
          </cell>
          <cell r="AR84">
            <v>36614</v>
          </cell>
          <cell r="AS84" t="str">
            <v>CP</v>
          </cell>
          <cell r="AT84" t="str">
            <v>CPFAHedg</v>
          </cell>
          <cell r="AU84" t="str">
            <v>Commod Basis Swap</v>
          </cell>
          <cell r="AV84" t="str">
            <v>BUY</v>
          </cell>
          <cell r="AW84" t="str">
            <v>JARON</v>
          </cell>
          <cell r="AX84" t="str">
            <v>External</v>
          </cell>
          <cell r="AY84">
            <v>36647</v>
          </cell>
          <cell r="AZ84">
            <v>36891</v>
          </cell>
          <cell r="BA84">
            <v>8</v>
          </cell>
          <cell r="BB84">
            <v>240000</v>
          </cell>
          <cell r="BC84" t="str">
            <v>BBL</v>
          </cell>
          <cell r="BD84">
            <v>0</v>
          </cell>
          <cell r="BE84">
            <v>1057844.0086000301</v>
          </cell>
          <cell r="BF84" t="str">
            <v>Unrealized</v>
          </cell>
          <cell r="BG84">
            <v>771137.00860003009</v>
          </cell>
          <cell r="BH84">
            <v>286707</v>
          </cell>
        </row>
        <row r="85">
          <cell r="AQ85" t="str">
            <v>SWP02B9</v>
          </cell>
          <cell r="AR85">
            <v>36790</v>
          </cell>
          <cell r="AS85" t="str">
            <v>CP</v>
          </cell>
          <cell r="AT85" t="str">
            <v>CPFAHedg</v>
          </cell>
          <cell r="AU85" t="str">
            <v>Commod Basis Swap</v>
          </cell>
          <cell r="AV85" t="str">
            <v>BUY</v>
          </cell>
          <cell r="AW85" t="str">
            <v>JARON</v>
          </cell>
          <cell r="AX85" t="str">
            <v>External</v>
          </cell>
          <cell r="AY85">
            <v>36800</v>
          </cell>
          <cell r="AZ85">
            <v>36891</v>
          </cell>
          <cell r="BA85">
            <v>3</v>
          </cell>
          <cell r="BB85">
            <v>150000</v>
          </cell>
          <cell r="BC85" t="str">
            <v>BBL</v>
          </cell>
          <cell r="BD85">
            <v>0</v>
          </cell>
          <cell r="BE85">
            <v>-251631.36850827199</v>
          </cell>
          <cell r="BF85" t="str">
            <v>Unrealized</v>
          </cell>
          <cell r="BG85">
            <v>-251631.36850827199</v>
          </cell>
          <cell r="BH85">
            <v>0</v>
          </cell>
        </row>
        <row r="86">
          <cell r="AQ86" t="str">
            <v>SWS01DS</v>
          </cell>
          <cell r="AR86">
            <v>36594</v>
          </cell>
          <cell r="AS86" t="str">
            <v>CP</v>
          </cell>
          <cell r="AT86" t="str">
            <v>CPFAHedg</v>
          </cell>
          <cell r="AU86" t="str">
            <v>Commod Basis Swap</v>
          </cell>
          <cell r="AV86" t="str">
            <v>SELL</v>
          </cell>
          <cell r="AW86" t="str">
            <v>JARON</v>
          </cell>
          <cell r="AX86" t="str">
            <v>External</v>
          </cell>
          <cell r="AY86">
            <v>36861</v>
          </cell>
          <cell r="AZ86">
            <v>36891</v>
          </cell>
          <cell r="BA86">
            <v>1</v>
          </cell>
          <cell r="BB86">
            <v>-232000</v>
          </cell>
          <cell r="BC86" t="str">
            <v>BBL</v>
          </cell>
          <cell r="BD86">
            <v>0</v>
          </cell>
          <cell r="BE86">
            <v>-2094210.5218495</v>
          </cell>
          <cell r="BF86" t="str">
            <v>Unrealized</v>
          </cell>
          <cell r="BG86">
            <v>-2094210.5218495</v>
          </cell>
          <cell r="BH86">
            <v>0</v>
          </cell>
        </row>
        <row r="87">
          <cell r="AQ87" t="str">
            <v>SWS01EK</v>
          </cell>
          <cell r="AR87">
            <v>36601</v>
          </cell>
          <cell r="AS87" t="str">
            <v>CP</v>
          </cell>
          <cell r="AT87" t="str">
            <v>CPFAHedg</v>
          </cell>
          <cell r="AU87" t="str">
            <v>Commod Basis Swap</v>
          </cell>
          <cell r="AV87" t="str">
            <v>SELL</v>
          </cell>
          <cell r="AW87" t="str">
            <v>JARON</v>
          </cell>
          <cell r="AX87" t="str">
            <v>External</v>
          </cell>
          <cell r="AY87">
            <v>36861</v>
          </cell>
          <cell r="AZ87">
            <v>36891</v>
          </cell>
          <cell r="BA87">
            <v>1</v>
          </cell>
          <cell r="BB87">
            <v>-90000</v>
          </cell>
          <cell r="BC87" t="str">
            <v>BBL</v>
          </cell>
          <cell r="BD87">
            <v>0</v>
          </cell>
          <cell r="BE87">
            <v>-772671.84499460598</v>
          </cell>
          <cell r="BF87" t="str">
            <v>Unrealized</v>
          </cell>
          <cell r="BG87">
            <v>-772671.84499460598</v>
          </cell>
          <cell r="BH87">
            <v>0</v>
          </cell>
        </row>
        <row r="88">
          <cell r="AQ88" t="str">
            <v>SWS01G6</v>
          </cell>
          <cell r="AR88">
            <v>36613</v>
          </cell>
          <cell r="AS88" t="str">
            <v>CP</v>
          </cell>
          <cell r="AT88" t="str">
            <v>CPFAHedg</v>
          </cell>
          <cell r="AU88" t="str">
            <v>Commod Basis Swap</v>
          </cell>
          <cell r="AV88" t="str">
            <v>SELL</v>
          </cell>
          <cell r="AW88" t="str">
            <v>JARON</v>
          </cell>
          <cell r="AX88" t="str">
            <v>External</v>
          </cell>
          <cell r="AY88">
            <v>36678</v>
          </cell>
          <cell r="AZ88">
            <v>36891</v>
          </cell>
          <cell r="BA88">
            <v>7</v>
          </cell>
          <cell r="BB88">
            <v>-105000</v>
          </cell>
          <cell r="BC88" t="str">
            <v>BBL</v>
          </cell>
          <cell r="BD88">
            <v>0</v>
          </cell>
          <cell r="BE88">
            <v>-505165.86663060199</v>
          </cell>
          <cell r="BF88" t="str">
            <v>Unrealized</v>
          </cell>
          <cell r="BG88">
            <v>-367803.86663060199</v>
          </cell>
          <cell r="BH88">
            <v>-137362</v>
          </cell>
        </row>
        <row r="89">
          <cell r="AQ89" t="str">
            <v>SWS01GG</v>
          </cell>
          <cell r="AR89">
            <v>36615</v>
          </cell>
          <cell r="AS89" t="str">
            <v>CP</v>
          </cell>
          <cell r="AT89" t="str">
            <v>CPFAHedg</v>
          </cell>
          <cell r="AU89" t="str">
            <v>Commod Basis Swap</v>
          </cell>
          <cell r="AV89" t="str">
            <v>SELL</v>
          </cell>
          <cell r="AW89" t="str">
            <v>JARON</v>
          </cell>
          <cell r="AX89" t="str">
            <v>External</v>
          </cell>
          <cell r="AY89">
            <v>36647</v>
          </cell>
          <cell r="AZ89">
            <v>36891</v>
          </cell>
          <cell r="BA89">
            <v>8</v>
          </cell>
          <cell r="BB89">
            <v>-120000</v>
          </cell>
          <cell r="BC89" t="str">
            <v>BBL</v>
          </cell>
          <cell r="BD89">
            <v>0</v>
          </cell>
          <cell r="BE89">
            <v>-517043.93546531</v>
          </cell>
          <cell r="BF89" t="str">
            <v>Unrealized</v>
          </cell>
          <cell r="BG89">
            <v>-376685.93546531</v>
          </cell>
          <cell r="BH89">
            <v>-140358</v>
          </cell>
        </row>
        <row r="90">
          <cell r="AQ90" t="str">
            <v>SWS01IK</v>
          </cell>
          <cell r="AR90">
            <v>36630</v>
          </cell>
          <cell r="AS90" t="str">
            <v>CP</v>
          </cell>
          <cell r="AT90" t="str">
            <v>CPFAHedg</v>
          </cell>
          <cell r="AU90" t="str">
            <v>Commod Basis Swap</v>
          </cell>
          <cell r="AV90" t="str">
            <v>SELL</v>
          </cell>
          <cell r="AW90" t="str">
            <v>JARON</v>
          </cell>
          <cell r="AX90" t="str">
            <v>External</v>
          </cell>
          <cell r="AY90">
            <v>36678</v>
          </cell>
          <cell r="AZ90">
            <v>36891</v>
          </cell>
          <cell r="BA90">
            <v>7</v>
          </cell>
          <cell r="BB90">
            <v>-175000</v>
          </cell>
          <cell r="BC90" t="str">
            <v>BBL</v>
          </cell>
          <cell r="BD90">
            <v>0</v>
          </cell>
          <cell r="BE90">
            <v>-856790.69709438796</v>
          </cell>
          <cell r="BF90" t="str">
            <v>Unrealized</v>
          </cell>
          <cell r="BG90">
            <v>-624108.69709438796</v>
          </cell>
          <cell r="BH90">
            <v>-232682</v>
          </cell>
        </row>
        <row r="91">
          <cell r="AQ91" t="str">
            <v>SWS01JW</v>
          </cell>
          <cell r="AR91">
            <v>36635</v>
          </cell>
          <cell r="AS91" t="str">
            <v>CP</v>
          </cell>
          <cell r="AT91" t="str">
            <v>CPFAHedg</v>
          </cell>
          <cell r="AU91" t="str">
            <v>Commod Basis Swap</v>
          </cell>
          <cell r="AV91" t="str">
            <v>SELL</v>
          </cell>
          <cell r="AW91" t="str">
            <v>JARON</v>
          </cell>
          <cell r="AX91" t="str">
            <v>External</v>
          </cell>
          <cell r="AY91">
            <v>36647</v>
          </cell>
          <cell r="AZ91">
            <v>36891</v>
          </cell>
          <cell r="BA91">
            <v>8</v>
          </cell>
          <cell r="BB91">
            <v>-80000</v>
          </cell>
          <cell r="BC91" t="str">
            <v>BBL</v>
          </cell>
          <cell r="BD91">
            <v>0</v>
          </cell>
          <cell r="BE91">
            <v>-330838.21000304801</v>
          </cell>
          <cell r="BF91" t="str">
            <v>Unrealized</v>
          </cell>
          <cell r="BG91">
            <v>-240761.21000304801</v>
          </cell>
          <cell r="BH91">
            <v>-90077</v>
          </cell>
        </row>
        <row r="92">
          <cell r="AQ92" t="str">
            <v>SWS01PI</v>
          </cell>
          <cell r="AR92">
            <v>36654</v>
          </cell>
          <cell r="AS92" t="str">
            <v>CP</v>
          </cell>
          <cell r="AT92" t="str">
            <v>CPFAHedg</v>
          </cell>
          <cell r="AU92" t="str">
            <v>Commod Basis Swap</v>
          </cell>
          <cell r="AV92" t="str">
            <v>SELL</v>
          </cell>
          <cell r="AW92" t="str">
            <v>JARON</v>
          </cell>
          <cell r="AX92" t="str">
            <v>External</v>
          </cell>
          <cell r="AY92">
            <v>36678</v>
          </cell>
          <cell r="AZ92">
            <v>36891</v>
          </cell>
          <cell r="BA92">
            <v>7</v>
          </cell>
          <cell r="BB92">
            <v>-70000</v>
          </cell>
          <cell r="BC92" t="str">
            <v>BBL</v>
          </cell>
          <cell r="BD92">
            <v>0</v>
          </cell>
          <cell r="BE92">
            <v>-283325.93466421799</v>
          </cell>
          <cell r="BF92" t="str">
            <v>Unrealized</v>
          </cell>
          <cell r="BG92">
            <v>-205230.93466421799</v>
          </cell>
          <cell r="BH92">
            <v>-78095</v>
          </cell>
        </row>
        <row r="93">
          <cell r="AQ93" t="str">
            <v>SWS01S1</v>
          </cell>
          <cell r="AR93">
            <v>36670</v>
          </cell>
          <cell r="AS93" t="str">
            <v>CP</v>
          </cell>
          <cell r="AT93" t="str">
            <v>CPFAHedg</v>
          </cell>
          <cell r="AU93" t="str">
            <v>Commod Basis Swap</v>
          </cell>
          <cell r="AV93" t="str">
            <v>SELL</v>
          </cell>
          <cell r="AW93" t="str">
            <v>JARON</v>
          </cell>
          <cell r="AX93" t="str">
            <v>External</v>
          </cell>
          <cell r="AY93">
            <v>36678</v>
          </cell>
          <cell r="AZ93">
            <v>36891</v>
          </cell>
          <cell r="BA93">
            <v>7</v>
          </cell>
          <cell r="BB93">
            <v>-105000</v>
          </cell>
          <cell r="BC93" t="str">
            <v>BBL</v>
          </cell>
          <cell r="BD93">
            <v>0</v>
          </cell>
          <cell r="BE93">
            <v>-249787.386684392</v>
          </cell>
          <cell r="BF93" t="str">
            <v>Unrealized</v>
          </cell>
          <cell r="BG93">
            <v>-176830.386684392</v>
          </cell>
          <cell r="BH93">
            <v>-72957</v>
          </cell>
        </row>
        <row r="94">
          <cell r="AQ94" t="str">
            <v>SWS01W8</v>
          </cell>
          <cell r="AR94">
            <v>36690</v>
          </cell>
          <cell r="AS94" t="str">
            <v>CP</v>
          </cell>
          <cell r="AT94" t="str">
            <v>CPFAHedg</v>
          </cell>
          <cell r="AU94" t="str">
            <v>Commod Basis Swap</v>
          </cell>
          <cell r="AV94" t="str">
            <v>SELL</v>
          </cell>
          <cell r="AW94" t="str">
            <v>JARON</v>
          </cell>
          <cell r="AX94" t="str">
            <v>External</v>
          </cell>
          <cell r="AY94">
            <v>36739</v>
          </cell>
          <cell r="AZ94">
            <v>36891</v>
          </cell>
          <cell r="BA94">
            <v>5</v>
          </cell>
          <cell r="BB94">
            <v>-50000</v>
          </cell>
          <cell r="BC94" t="str">
            <v>BBL</v>
          </cell>
          <cell r="BD94">
            <v>0</v>
          </cell>
          <cell r="BE94">
            <v>-122972.005395667</v>
          </cell>
          <cell r="BF94" t="str">
            <v>Unrealized</v>
          </cell>
          <cell r="BG94">
            <v>-85318.005395667002</v>
          </cell>
          <cell r="BH94">
            <v>-37654</v>
          </cell>
        </row>
        <row r="95">
          <cell r="AQ95" t="str">
            <v>SWS01WG</v>
          </cell>
          <cell r="AR95">
            <v>36692</v>
          </cell>
          <cell r="AS95" t="str">
            <v>CP</v>
          </cell>
          <cell r="AT95" t="str">
            <v>CPFAHedg</v>
          </cell>
          <cell r="AU95" t="str">
            <v>Commod Basis Swap</v>
          </cell>
          <cell r="AV95" t="str">
            <v>SELL</v>
          </cell>
          <cell r="AW95" t="str">
            <v>JARON</v>
          </cell>
          <cell r="AX95" t="str">
            <v>External</v>
          </cell>
          <cell r="AY95">
            <v>36800</v>
          </cell>
          <cell r="AZ95">
            <v>36891</v>
          </cell>
          <cell r="BA95">
            <v>3</v>
          </cell>
          <cell r="BB95">
            <v>-60000</v>
          </cell>
          <cell r="BC95" t="str">
            <v>BBL</v>
          </cell>
          <cell r="BD95">
            <v>0</v>
          </cell>
          <cell r="BE95">
            <v>-201407.98624730299</v>
          </cell>
          <cell r="BF95" t="str">
            <v>Unrealized</v>
          </cell>
          <cell r="BG95">
            <v>-201407.98624730299</v>
          </cell>
          <cell r="BH95">
            <v>0</v>
          </cell>
        </row>
        <row r="96">
          <cell r="AQ96" t="str">
            <v>SWS01EA</v>
          </cell>
          <cell r="AR96">
            <v>36601</v>
          </cell>
          <cell r="AS96" t="str">
            <v>CP</v>
          </cell>
          <cell r="AT96" t="str">
            <v>CPFAHedg</v>
          </cell>
          <cell r="AU96" t="str">
            <v>Commod Basis Swap</v>
          </cell>
          <cell r="AV96" t="str">
            <v>SELL</v>
          </cell>
          <cell r="AW96" t="str">
            <v>JARON</v>
          </cell>
          <cell r="AX96" t="str">
            <v>External</v>
          </cell>
          <cell r="AY96">
            <v>36923</v>
          </cell>
          <cell r="AZ96">
            <v>36950</v>
          </cell>
          <cell r="BA96">
            <v>1</v>
          </cell>
          <cell r="BB96">
            <v>-200000</v>
          </cell>
          <cell r="BC96" t="str">
            <v>BTU</v>
          </cell>
          <cell r="BD96">
            <v>0</v>
          </cell>
          <cell r="BE96">
            <v>-393076.76177998399</v>
          </cell>
          <cell r="BF96" t="str">
            <v>Unrealized</v>
          </cell>
          <cell r="BG96">
            <v>-393076.76177998399</v>
          </cell>
          <cell r="BH96">
            <v>0</v>
          </cell>
        </row>
        <row r="97">
          <cell r="AQ97" t="str">
            <v>SWS01E3</v>
          </cell>
          <cell r="AR97">
            <v>36601</v>
          </cell>
          <cell r="AS97" t="str">
            <v>CP</v>
          </cell>
          <cell r="AT97" t="str">
            <v>CPFAHedg</v>
          </cell>
          <cell r="AU97" t="str">
            <v>Commod Basis Swap</v>
          </cell>
          <cell r="AV97" t="str">
            <v>SELL</v>
          </cell>
          <cell r="AW97" t="str">
            <v>JARON</v>
          </cell>
          <cell r="AX97" t="str">
            <v>External</v>
          </cell>
          <cell r="AY97">
            <v>36892</v>
          </cell>
          <cell r="AZ97">
            <v>36922</v>
          </cell>
          <cell r="BA97">
            <v>1</v>
          </cell>
          <cell r="BB97">
            <v>-200000</v>
          </cell>
          <cell r="BC97" t="str">
            <v>BBL</v>
          </cell>
          <cell r="BD97">
            <v>0</v>
          </cell>
          <cell r="BE97">
            <v>-1766540.45213747</v>
          </cell>
          <cell r="BF97" t="str">
            <v>Unrealized</v>
          </cell>
          <cell r="BG97">
            <v>-1766540.45213747</v>
          </cell>
          <cell r="BH97">
            <v>0</v>
          </cell>
        </row>
        <row r="98">
          <cell r="AQ98" t="str">
            <v>SWS026R</v>
          </cell>
          <cell r="AR98">
            <v>36766</v>
          </cell>
          <cell r="AS98" t="str">
            <v>CP</v>
          </cell>
          <cell r="AT98" t="str">
            <v>CPFAHedg</v>
          </cell>
          <cell r="AU98" t="str">
            <v>Commod Basis Swap</v>
          </cell>
          <cell r="AV98" t="str">
            <v>SELL</v>
          </cell>
          <cell r="AW98" t="str">
            <v>JARON</v>
          </cell>
          <cell r="AX98" t="str">
            <v>External</v>
          </cell>
          <cell r="AY98">
            <v>36770</v>
          </cell>
          <cell r="AZ98">
            <v>36922</v>
          </cell>
          <cell r="BA98">
            <v>5</v>
          </cell>
          <cell r="BB98">
            <v>-175000</v>
          </cell>
          <cell r="BC98" t="str">
            <v>BBL</v>
          </cell>
          <cell r="BD98">
            <v>0</v>
          </cell>
          <cell r="BE98">
            <v>-610709.52526260295</v>
          </cell>
          <cell r="BF98" t="str">
            <v>Unrealized</v>
          </cell>
          <cell r="BG98">
            <v>-461444.52526260295</v>
          </cell>
          <cell r="BH98">
            <v>-149265</v>
          </cell>
        </row>
        <row r="99">
          <cell r="AQ99" t="str">
            <v>SWS01DU</v>
          </cell>
          <cell r="AR99">
            <v>36594</v>
          </cell>
          <cell r="AS99" t="str">
            <v>CP</v>
          </cell>
          <cell r="AT99" t="str">
            <v>CPFAHedg</v>
          </cell>
          <cell r="AU99" t="str">
            <v>Commod Basis Swap</v>
          </cell>
          <cell r="AV99" t="str">
            <v>SELL</v>
          </cell>
          <cell r="AW99" t="str">
            <v>JARON</v>
          </cell>
          <cell r="AX99" t="str">
            <v>External</v>
          </cell>
          <cell r="AY99">
            <v>36831</v>
          </cell>
          <cell r="AZ99">
            <v>36981</v>
          </cell>
          <cell r="BA99">
            <v>5</v>
          </cell>
          <cell r="BB99">
            <v>-10000000</v>
          </cell>
          <cell r="BC99" t="str">
            <v>BTU</v>
          </cell>
          <cell r="BD99">
            <v>0</v>
          </cell>
          <cell r="BE99">
            <v>-21045004.805592399</v>
          </cell>
          <cell r="BF99" t="str">
            <v>Unrealized</v>
          </cell>
          <cell r="BG99">
            <v>-21045004.805592399</v>
          </cell>
          <cell r="BH99">
            <v>0</v>
          </cell>
        </row>
        <row r="100">
          <cell r="AQ100" t="str">
            <v>SWS01E6</v>
          </cell>
          <cell r="AR100">
            <v>36601</v>
          </cell>
          <cell r="AS100" t="str">
            <v>CP</v>
          </cell>
          <cell r="AT100" t="str">
            <v>CPFAHedg</v>
          </cell>
          <cell r="AU100" t="str">
            <v>Commod Basis Swap</v>
          </cell>
          <cell r="AV100" t="str">
            <v>SELL</v>
          </cell>
          <cell r="AW100" t="str">
            <v>JARON</v>
          </cell>
          <cell r="AX100" t="str">
            <v>External</v>
          </cell>
          <cell r="AY100">
            <v>36678</v>
          </cell>
          <cell r="AZ100">
            <v>36981</v>
          </cell>
          <cell r="BA100">
            <v>10</v>
          </cell>
          <cell r="BB100">
            <v>-2000000</v>
          </cell>
          <cell r="BC100" t="str">
            <v>BTU</v>
          </cell>
          <cell r="BD100">
            <v>0</v>
          </cell>
          <cell r="BE100">
            <v>-2108429.3572470699</v>
          </cell>
          <cell r="BF100" t="str">
            <v>Unrealized</v>
          </cell>
          <cell r="BG100">
            <v>-2108429.3572470699</v>
          </cell>
          <cell r="BH100">
            <v>0</v>
          </cell>
        </row>
        <row r="101">
          <cell r="AQ101" t="str">
            <v>SWS01EB</v>
          </cell>
          <cell r="AR101">
            <v>36601</v>
          </cell>
          <cell r="AS101" t="str">
            <v>CP</v>
          </cell>
          <cell r="AT101" t="str">
            <v>CPFAHedg</v>
          </cell>
          <cell r="AU101" t="str">
            <v>Commod Basis Swap</v>
          </cell>
          <cell r="AV101" t="str">
            <v>SELL</v>
          </cell>
          <cell r="AW101" t="str">
            <v>JARON</v>
          </cell>
          <cell r="AX101" t="str">
            <v>External</v>
          </cell>
          <cell r="AY101">
            <v>36951</v>
          </cell>
          <cell r="AZ101">
            <v>36981</v>
          </cell>
          <cell r="BA101">
            <v>1</v>
          </cell>
          <cell r="BB101">
            <v>-50000</v>
          </cell>
          <cell r="BC101" t="str">
            <v>BTU</v>
          </cell>
          <cell r="BD101">
            <v>0</v>
          </cell>
          <cell r="BE101">
            <v>-93251.239371532894</v>
          </cell>
          <cell r="BF101" t="str">
            <v>Unrealized</v>
          </cell>
          <cell r="BG101">
            <v>-93251.239371532894</v>
          </cell>
          <cell r="BH101">
            <v>0</v>
          </cell>
        </row>
        <row r="102">
          <cell r="AQ102" t="str">
            <v>SWP01G3</v>
          </cell>
          <cell r="AR102">
            <v>36612</v>
          </cell>
          <cell r="AS102" t="str">
            <v>CP</v>
          </cell>
          <cell r="AT102" t="str">
            <v>CPFAHedg</v>
          </cell>
          <cell r="AU102" t="str">
            <v>Commod Basis Swap</v>
          </cell>
          <cell r="AV102" t="str">
            <v>BUY</v>
          </cell>
          <cell r="AW102" t="str">
            <v>JARON</v>
          </cell>
          <cell r="AX102" t="str">
            <v>External</v>
          </cell>
          <cell r="AY102">
            <v>36617</v>
          </cell>
          <cell r="AZ102">
            <v>36950</v>
          </cell>
          <cell r="BA102">
            <v>11</v>
          </cell>
          <cell r="BB102">
            <v>110000</v>
          </cell>
          <cell r="BC102" t="str">
            <v>BBL</v>
          </cell>
          <cell r="BD102">
            <v>0</v>
          </cell>
          <cell r="BE102">
            <v>498976.84629884502</v>
          </cell>
          <cell r="BF102" t="str">
            <v>Unrealized</v>
          </cell>
          <cell r="BG102">
            <v>405903.84629884502</v>
          </cell>
          <cell r="BH102">
            <v>93073</v>
          </cell>
        </row>
        <row r="103">
          <cell r="AQ103" t="str">
            <v>SWS01E4</v>
          </cell>
          <cell r="AR103">
            <v>36601</v>
          </cell>
          <cell r="AS103" t="str">
            <v>CP</v>
          </cell>
          <cell r="AT103" t="str">
            <v>CPFAHedg</v>
          </cell>
          <cell r="AU103" t="str">
            <v>Commod Basis Swap</v>
          </cell>
          <cell r="AV103" t="str">
            <v>SELL</v>
          </cell>
          <cell r="AW103" t="str">
            <v>JARON</v>
          </cell>
          <cell r="AX103" t="str">
            <v>External</v>
          </cell>
          <cell r="AY103">
            <v>36923</v>
          </cell>
          <cell r="AZ103">
            <v>36950</v>
          </cell>
          <cell r="BA103">
            <v>1</v>
          </cell>
          <cell r="BB103">
            <v>-200000</v>
          </cell>
          <cell r="BC103" t="str">
            <v>BBL</v>
          </cell>
          <cell r="BD103">
            <v>0</v>
          </cell>
          <cell r="BE103">
            <v>-1747822.3863047</v>
          </cell>
          <cell r="BF103" t="str">
            <v>Unrealized</v>
          </cell>
          <cell r="BG103">
            <v>-1747822.3863047</v>
          </cell>
          <cell r="BH103">
            <v>0</v>
          </cell>
        </row>
        <row r="104">
          <cell r="AQ104" t="str">
            <v>SWS01E5</v>
          </cell>
          <cell r="AR104">
            <v>36601</v>
          </cell>
          <cell r="AS104" t="str">
            <v>CP</v>
          </cell>
          <cell r="AT104" t="str">
            <v>CPFAHedg</v>
          </cell>
          <cell r="AU104" t="str">
            <v>Commod Basis Swap</v>
          </cell>
          <cell r="AV104" t="str">
            <v>SELL</v>
          </cell>
          <cell r="AW104" t="str">
            <v>JARON</v>
          </cell>
          <cell r="AX104" t="str">
            <v>External</v>
          </cell>
          <cell r="AY104">
            <v>36951</v>
          </cell>
          <cell r="AZ104">
            <v>36981</v>
          </cell>
          <cell r="BA104">
            <v>1</v>
          </cell>
          <cell r="BB104">
            <v>-200000</v>
          </cell>
          <cell r="BC104" t="str">
            <v>BBL</v>
          </cell>
          <cell r="BD104">
            <v>0</v>
          </cell>
          <cell r="BE104">
            <v>-1621528.9810224799</v>
          </cell>
          <cell r="BF104" t="str">
            <v>Unrealized</v>
          </cell>
          <cell r="BG104">
            <v>-1621528.9810224799</v>
          </cell>
          <cell r="BH104">
            <v>0</v>
          </cell>
        </row>
        <row r="105">
          <cell r="AQ105" t="str">
            <v>SWS01HJ</v>
          </cell>
          <cell r="AR105">
            <v>36623</v>
          </cell>
          <cell r="AS105" t="str">
            <v>CP</v>
          </cell>
          <cell r="AT105" t="str">
            <v>CPFAHedg</v>
          </cell>
          <cell r="AU105" t="str">
            <v>Commod Basis Swap</v>
          </cell>
          <cell r="AV105" t="str">
            <v>SELL</v>
          </cell>
          <cell r="AW105" t="str">
            <v>JARON</v>
          </cell>
          <cell r="AX105" t="str">
            <v>External</v>
          </cell>
          <cell r="AY105">
            <v>36982</v>
          </cell>
          <cell r="AZ105">
            <v>37042</v>
          </cell>
          <cell r="BA105">
            <v>2</v>
          </cell>
          <cell r="BB105">
            <v>-400000</v>
          </cell>
          <cell r="BC105" t="str">
            <v>BTU</v>
          </cell>
          <cell r="BD105">
            <v>0</v>
          </cell>
          <cell r="BE105">
            <v>-683196.14582305495</v>
          </cell>
          <cell r="BF105" t="str">
            <v>Unrealized</v>
          </cell>
          <cell r="BG105">
            <v>-683196.14582305495</v>
          </cell>
          <cell r="BH105">
            <v>0</v>
          </cell>
        </row>
        <row r="106">
          <cell r="AQ106" t="str">
            <v>SWS01HI</v>
          </cell>
          <cell r="AR106">
            <v>36623</v>
          </cell>
          <cell r="AS106" t="str">
            <v>CP</v>
          </cell>
          <cell r="AT106" t="str">
            <v>CPFAHedg</v>
          </cell>
          <cell r="AU106" t="str">
            <v>Commod Basis Swap</v>
          </cell>
          <cell r="AV106" t="str">
            <v>SELL</v>
          </cell>
          <cell r="AW106" t="str">
            <v>JARON</v>
          </cell>
          <cell r="AX106" t="str">
            <v>External</v>
          </cell>
          <cell r="AY106">
            <v>36982</v>
          </cell>
          <cell r="AZ106">
            <v>37011</v>
          </cell>
          <cell r="BA106">
            <v>1</v>
          </cell>
          <cell r="BB106">
            <v>-50000</v>
          </cell>
          <cell r="BC106" t="str">
            <v>BBL</v>
          </cell>
          <cell r="BD106">
            <v>0</v>
          </cell>
          <cell r="BE106">
            <v>-350527.64619675803</v>
          </cell>
          <cell r="BF106" t="str">
            <v>Unrealized</v>
          </cell>
          <cell r="BG106">
            <v>-350527.64619675803</v>
          </cell>
          <cell r="BH106">
            <v>0</v>
          </cell>
        </row>
        <row r="107">
          <cell r="AQ107" t="str">
            <v>SWS01EO</v>
          </cell>
          <cell r="AR107">
            <v>36601</v>
          </cell>
          <cell r="AS107" t="str">
            <v>CP</v>
          </cell>
          <cell r="AT107" t="str">
            <v>CPFAHedg</v>
          </cell>
          <cell r="AU107" t="str">
            <v>Commod Basis Swap</v>
          </cell>
          <cell r="AV107" t="str">
            <v>SELL</v>
          </cell>
          <cell r="AW107" t="str">
            <v>JARON</v>
          </cell>
          <cell r="AX107" t="str">
            <v>External</v>
          </cell>
          <cell r="AY107">
            <v>36982</v>
          </cell>
          <cell r="AZ107">
            <v>37072</v>
          </cell>
          <cell r="BA107">
            <v>3</v>
          </cell>
          <cell r="BB107">
            <v>-2700000</v>
          </cell>
          <cell r="BC107" t="str">
            <v>BTU</v>
          </cell>
          <cell r="BD107">
            <v>0</v>
          </cell>
          <cell r="BE107">
            <v>-4633694.6747342804</v>
          </cell>
          <cell r="BF107" t="str">
            <v>Unrealized</v>
          </cell>
          <cell r="BG107">
            <v>-4633694.6747342804</v>
          </cell>
          <cell r="BH107">
            <v>0</v>
          </cell>
        </row>
        <row r="108">
          <cell r="AQ108" t="str">
            <v>SWSI28Z</v>
          </cell>
          <cell r="AR108">
            <v>36780</v>
          </cell>
          <cell r="AS108" t="str">
            <v>CP</v>
          </cell>
          <cell r="AT108" t="str">
            <v>CPFAHedg</v>
          </cell>
          <cell r="AU108" t="str">
            <v>Commod Basis Swap</v>
          </cell>
          <cell r="AV108" t="str">
            <v>SELL</v>
          </cell>
          <cell r="AW108" t="str">
            <v>JACCP-TD</v>
          </cell>
          <cell r="AX108" t="str">
            <v>Internal</v>
          </cell>
          <cell r="AY108">
            <v>36892</v>
          </cell>
          <cell r="AZ108">
            <v>37103</v>
          </cell>
          <cell r="BA108">
            <v>7</v>
          </cell>
          <cell r="BB108">
            <v>-700000</v>
          </cell>
          <cell r="BC108" t="str">
            <v>BTU</v>
          </cell>
          <cell r="BD108">
            <v>0</v>
          </cell>
          <cell r="BE108">
            <v>-171253.64181856401</v>
          </cell>
          <cell r="BF108" t="str">
            <v>Unrealized</v>
          </cell>
          <cell r="BG108">
            <v>-171253.64181856401</v>
          </cell>
          <cell r="BH108">
            <v>0</v>
          </cell>
        </row>
        <row r="109">
          <cell r="AQ109" t="str">
            <v>SWS01H4</v>
          </cell>
          <cell r="AR109">
            <v>36620</v>
          </cell>
          <cell r="AS109" t="str">
            <v>CP</v>
          </cell>
          <cell r="AT109" t="str">
            <v>CPFAHedg</v>
          </cell>
          <cell r="AU109" t="str">
            <v>Commod Basis Swap</v>
          </cell>
          <cell r="AV109" t="str">
            <v>SELL</v>
          </cell>
          <cell r="AW109" t="str">
            <v>JARON</v>
          </cell>
          <cell r="AX109" t="str">
            <v>External</v>
          </cell>
          <cell r="AY109">
            <v>36982</v>
          </cell>
          <cell r="AZ109">
            <v>37072</v>
          </cell>
          <cell r="BA109">
            <v>3</v>
          </cell>
          <cell r="BB109">
            <v>-90000</v>
          </cell>
          <cell r="BC109" t="str">
            <v>BBL</v>
          </cell>
          <cell r="BD109">
            <v>0</v>
          </cell>
          <cell r="BE109">
            <v>-605984.17482495203</v>
          </cell>
          <cell r="BF109" t="str">
            <v>Unrealized</v>
          </cell>
          <cell r="BG109">
            <v>-605984.17482495203</v>
          </cell>
          <cell r="BH109">
            <v>0</v>
          </cell>
        </row>
        <row r="110">
          <cell r="AQ110" t="str">
            <v>SWS01UH</v>
          </cell>
          <cell r="AR110">
            <v>36682</v>
          </cell>
          <cell r="AS110" t="str">
            <v>CP</v>
          </cell>
          <cell r="AT110" t="str">
            <v>CPFAHedg</v>
          </cell>
          <cell r="AU110" t="str">
            <v>Commod Basis Swap</v>
          </cell>
          <cell r="AV110" t="str">
            <v>SELL</v>
          </cell>
          <cell r="AW110" t="str">
            <v>JARON</v>
          </cell>
          <cell r="AX110" t="str">
            <v>External</v>
          </cell>
          <cell r="AY110">
            <v>36982</v>
          </cell>
          <cell r="AZ110">
            <v>37134</v>
          </cell>
          <cell r="BA110">
            <v>5</v>
          </cell>
          <cell r="BB110">
            <v>-1000000</v>
          </cell>
          <cell r="BC110" t="str">
            <v>BTU</v>
          </cell>
          <cell r="BD110">
            <v>0</v>
          </cell>
          <cell r="BE110">
            <v>-856655.62589971104</v>
          </cell>
          <cell r="BF110" t="str">
            <v>Unrealized</v>
          </cell>
          <cell r="BG110">
            <v>-856655.62589971104</v>
          </cell>
          <cell r="BH110">
            <v>0</v>
          </cell>
        </row>
        <row r="111">
          <cell r="AQ111" t="str">
            <v>SWS01RT</v>
          </cell>
          <cell r="AR111">
            <v>36669</v>
          </cell>
          <cell r="AS111" t="str">
            <v>CP</v>
          </cell>
          <cell r="AT111" t="str">
            <v>CPFAHedg</v>
          </cell>
          <cell r="AU111" t="str">
            <v>Commod Basis Swap</v>
          </cell>
          <cell r="AV111" t="str">
            <v>SELL</v>
          </cell>
          <cell r="AW111" t="str">
            <v>JARON</v>
          </cell>
          <cell r="AX111" t="str">
            <v>External</v>
          </cell>
          <cell r="AY111">
            <v>36951</v>
          </cell>
          <cell r="AZ111">
            <v>37103</v>
          </cell>
          <cell r="BA111">
            <v>5</v>
          </cell>
          <cell r="BB111">
            <v>-100000</v>
          </cell>
          <cell r="BC111" t="str">
            <v>BBL</v>
          </cell>
          <cell r="BD111">
            <v>0</v>
          </cell>
          <cell r="BE111">
            <v>-485518.14467430499</v>
          </cell>
          <cell r="BF111" t="str">
            <v>Unrealized</v>
          </cell>
          <cell r="BG111">
            <v>-485518.14467430499</v>
          </cell>
          <cell r="BH111">
            <v>0</v>
          </cell>
        </row>
        <row r="112">
          <cell r="AQ112" t="str">
            <v>SWS01EP</v>
          </cell>
          <cell r="AR112">
            <v>36601</v>
          </cell>
          <cell r="AS112" t="str">
            <v>CP</v>
          </cell>
          <cell r="AT112" t="str">
            <v>CPFAHedg</v>
          </cell>
          <cell r="AU112" t="str">
            <v>Commod Basis Swap</v>
          </cell>
          <cell r="AV112" t="str">
            <v>SELL</v>
          </cell>
          <cell r="AW112" t="str">
            <v>JARON</v>
          </cell>
          <cell r="AX112" t="str">
            <v>External</v>
          </cell>
          <cell r="AY112">
            <v>37073</v>
          </cell>
          <cell r="AZ112">
            <v>37164</v>
          </cell>
          <cell r="BA112">
            <v>3</v>
          </cell>
          <cell r="BB112">
            <v>-2250000</v>
          </cell>
          <cell r="BC112" t="str">
            <v>BTU</v>
          </cell>
          <cell r="BD112">
            <v>0</v>
          </cell>
          <cell r="BE112">
            <v>-3654572.4563710499</v>
          </cell>
          <cell r="BF112" t="str">
            <v>Unrealized</v>
          </cell>
          <cell r="BG112">
            <v>-3654572.4563710499</v>
          </cell>
          <cell r="BH112">
            <v>0</v>
          </cell>
        </row>
        <row r="113">
          <cell r="AQ113" t="str">
            <v>SWP01U5</v>
          </cell>
          <cell r="AR113">
            <v>36678</v>
          </cell>
          <cell r="AS113" t="str">
            <v>CP</v>
          </cell>
          <cell r="AT113" t="str">
            <v>CPFAHedg</v>
          </cell>
          <cell r="AU113" t="str">
            <v>Commod Basis Swap</v>
          </cell>
          <cell r="AV113" t="str">
            <v>BUY</v>
          </cell>
          <cell r="AW113" t="str">
            <v>JARON</v>
          </cell>
          <cell r="AX113" t="str">
            <v>External</v>
          </cell>
          <cell r="AY113">
            <v>36892</v>
          </cell>
          <cell r="AZ113">
            <v>37195</v>
          </cell>
          <cell r="BA113">
            <v>10</v>
          </cell>
          <cell r="BB113">
            <v>2000000</v>
          </cell>
          <cell r="BC113" t="str">
            <v>BTU</v>
          </cell>
          <cell r="BD113">
            <v>0</v>
          </cell>
          <cell r="BE113">
            <v>1717010.91538965</v>
          </cell>
          <cell r="BF113" t="str">
            <v>Unrealized</v>
          </cell>
          <cell r="BG113">
            <v>1717010.91538965</v>
          </cell>
          <cell r="BH113">
            <v>0</v>
          </cell>
        </row>
        <row r="114">
          <cell r="AQ114" t="str">
            <v>SWS01FJ</v>
          </cell>
          <cell r="AR114">
            <v>36607</v>
          </cell>
          <cell r="AS114" t="str">
            <v>CP</v>
          </cell>
          <cell r="AT114" t="str">
            <v>CPFAHedg</v>
          </cell>
          <cell r="AU114" t="str">
            <v>Commod Basis Swap</v>
          </cell>
          <cell r="AV114" t="str">
            <v>SELL</v>
          </cell>
          <cell r="AW114" t="str">
            <v>JARON</v>
          </cell>
          <cell r="AX114" t="str">
            <v>External</v>
          </cell>
          <cell r="AY114">
            <v>36982</v>
          </cell>
          <cell r="AZ114">
            <v>37195</v>
          </cell>
          <cell r="BA114">
            <v>7</v>
          </cell>
          <cell r="BB114">
            <v>-6420000</v>
          </cell>
          <cell r="BC114" t="str">
            <v>BTU</v>
          </cell>
          <cell r="BD114">
            <v>0</v>
          </cell>
          <cell r="BE114">
            <v>-10845017.326402999</v>
          </cell>
          <cell r="BF114" t="str">
            <v>Unrealized</v>
          </cell>
          <cell r="BG114">
            <v>-10845017.326402999</v>
          </cell>
          <cell r="BH114">
            <v>0</v>
          </cell>
        </row>
        <row r="115">
          <cell r="AQ115" t="str">
            <v>SWP01V1</v>
          </cell>
          <cell r="AR115">
            <v>36683</v>
          </cell>
          <cell r="AS115" t="str">
            <v>CP</v>
          </cell>
          <cell r="AT115" t="str">
            <v>CPFAHedg</v>
          </cell>
          <cell r="AU115" t="str">
            <v>Commod Basis Swap</v>
          </cell>
          <cell r="AV115" t="str">
            <v>BUY</v>
          </cell>
          <cell r="AW115" t="str">
            <v>JARON</v>
          </cell>
          <cell r="AX115" t="str">
            <v>External</v>
          </cell>
          <cell r="AY115">
            <v>36892</v>
          </cell>
          <cell r="AZ115">
            <v>37256</v>
          </cell>
          <cell r="BA115">
            <v>12</v>
          </cell>
          <cell r="BB115">
            <v>1200000</v>
          </cell>
          <cell r="BC115" t="str">
            <v>BTU</v>
          </cell>
          <cell r="BD115">
            <v>0</v>
          </cell>
          <cell r="BE115">
            <v>1003567.55918495</v>
          </cell>
          <cell r="BF115" t="str">
            <v>Unrealized</v>
          </cell>
          <cell r="BG115">
            <v>1003567.55918495</v>
          </cell>
          <cell r="BH115">
            <v>0</v>
          </cell>
        </row>
        <row r="116">
          <cell r="AQ116" t="str">
            <v>SWP01WQ</v>
          </cell>
          <cell r="AR116">
            <v>36696</v>
          </cell>
          <cell r="AS116" t="str">
            <v>CP</v>
          </cell>
          <cell r="AT116" t="str">
            <v>CPFAHedg</v>
          </cell>
          <cell r="AU116" t="str">
            <v>Commod Basis Swap</v>
          </cell>
          <cell r="AV116" t="str">
            <v>BUY</v>
          </cell>
          <cell r="AW116" t="str">
            <v>JARON</v>
          </cell>
          <cell r="AX116" t="str">
            <v>External</v>
          </cell>
          <cell r="AY116">
            <v>36892</v>
          </cell>
          <cell r="AZ116">
            <v>37256</v>
          </cell>
          <cell r="BA116">
            <v>12</v>
          </cell>
          <cell r="BB116">
            <v>1200000</v>
          </cell>
          <cell r="BC116" t="str">
            <v>BTU</v>
          </cell>
          <cell r="BD116">
            <v>0</v>
          </cell>
          <cell r="BE116">
            <v>1175118.4495194801</v>
          </cell>
          <cell r="BF116" t="str">
            <v>Unrealized</v>
          </cell>
          <cell r="BG116">
            <v>1175118.4495194801</v>
          </cell>
          <cell r="BH116">
            <v>0</v>
          </cell>
        </row>
        <row r="117">
          <cell r="AQ117" t="str">
            <v>SWS01EQ</v>
          </cell>
          <cell r="AR117">
            <v>36601</v>
          </cell>
          <cell r="AS117" t="str">
            <v>CP</v>
          </cell>
          <cell r="AT117" t="str">
            <v>CPFAHedg</v>
          </cell>
          <cell r="AU117" t="str">
            <v>Commod Basis Swap</v>
          </cell>
          <cell r="AV117" t="str">
            <v>SELL</v>
          </cell>
          <cell r="AW117" t="str">
            <v>JARON</v>
          </cell>
          <cell r="AX117" t="str">
            <v>External</v>
          </cell>
          <cell r="AY117">
            <v>37165</v>
          </cell>
          <cell r="AZ117">
            <v>37256</v>
          </cell>
          <cell r="BA117">
            <v>3</v>
          </cell>
          <cell r="BB117">
            <v>-1800000</v>
          </cell>
          <cell r="BC117" t="str">
            <v>BTU</v>
          </cell>
          <cell r="BD117">
            <v>0</v>
          </cell>
          <cell r="BE117">
            <v>-2844910.6376825101</v>
          </cell>
          <cell r="BF117" t="str">
            <v>Unrealized</v>
          </cell>
          <cell r="BG117">
            <v>-2844910.6376825101</v>
          </cell>
          <cell r="BH117">
            <v>0</v>
          </cell>
        </row>
        <row r="118">
          <cell r="AQ118" t="str">
            <v>SWS01MF</v>
          </cell>
          <cell r="AR118">
            <v>36640</v>
          </cell>
          <cell r="AS118" t="str">
            <v>CP</v>
          </cell>
          <cell r="AT118" t="str">
            <v>CPFAHedg</v>
          </cell>
          <cell r="AU118" t="str">
            <v>Commod Basis Swap</v>
          </cell>
          <cell r="AV118" t="str">
            <v>SELL</v>
          </cell>
          <cell r="AW118" t="str">
            <v>JARON</v>
          </cell>
          <cell r="AX118" t="str">
            <v>External</v>
          </cell>
          <cell r="AY118">
            <v>36892</v>
          </cell>
          <cell r="AZ118">
            <v>37256</v>
          </cell>
          <cell r="BA118">
            <v>12</v>
          </cell>
          <cell r="BB118">
            <v>-1200000</v>
          </cell>
          <cell r="BC118" t="str">
            <v>BTU</v>
          </cell>
          <cell r="BD118">
            <v>0</v>
          </cell>
          <cell r="BE118">
            <v>-1927083.1854858701</v>
          </cell>
          <cell r="BF118" t="str">
            <v>Unrealized</v>
          </cell>
          <cell r="BG118">
            <v>-1927083.1854858701</v>
          </cell>
          <cell r="BH118">
            <v>0</v>
          </cell>
        </row>
        <row r="119">
          <cell r="AQ119" t="str">
            <v>SWS01QO</v>
          </cell>
          <cell r="AR119">
            <v>36662</v>
          </cell>
          <cell r="AS119" t="str">
            <v>CP</v>
          </cell>
          <cell r="AT119" t="str">
            <v>CPFAHedg</v>
          </cell>
          <cell r="AU119" t="str">
            <v>Commod Basis Swap</v>
          </cell>
          <cell r="AV119" t="str">
            <v>SELL</v>
          </cell>
          <cell r="AW119" t="str">
            <v>JARON</v>
          </cell>
          <cell r="AX119" t="str">
            <v>External</v>
          </cell>
          <cell r="AY119">
            <v>36892</v>
          </cell>
          <cell r="AZ119">
            <v>37256</v>
          </cell>
          <cell r="BA119">
            <v>12</v>
          </cell>
          <cell r="BB119">
            <v>-3650000</v>
          </cell>
          <cell r="BC119" t="str">
            <v>BTU</v>
          </cell>
          <cell r="BD119">
            <v>0</v>
          </cell>
          <cell r="BE119">
            <v>-4749605.8797627604</v>
          </cell>
          <cell r="BF119" t="str">
            <v>Unrealized</v>
          </cell>
          <cell r="BG119">
            <v>-4749605.8797627604</v>
          </cell>
          <cell r="BH119">
            <v>0</v>
          </cell>
        </row>
        <row r="120">
          <cell r="AQ120" t="str">
            <v>SWS01RU</v>
          </cell>
          <cell r="AR120">
            <v>36669</v>
          </cell>
          <cell r="AS120" t="str">
            <v>CP</v>
          </cell>
          <cell r="AT120" t="str">
            <v>CPFAHedg</v>
          </cell>
          <cell r="AU120" t="str">
            <v>Commod Basis Swap</v>
          </cell>
          <cell r="AV120" t="str">
            <v>SELL</v>
          </cell>
          <cell r="AW120" t="str">
            <v>JACCP-MC</v>
          </cell>
          <cell r="AX120" t="str">
            <v>Internal</v>
          </cell>
          <cell r="AY120">
            <v>36892</v>
          </cell>
          <cell r="AZ120">
            <v>37256</v>
          </cell>
          <cell r="BA120">
            <v>12</v>
          </cell>
          <cell r="BB120">
            <v>-1200000</v>
          </cell>
          <cell r="BC120" t="str">
            <v>BTU</v>
          </cell>
          <cell r="BD120">
            <v>0</v>
          </cell>
          <cell r="BE120">
            <v>-1275189.8022146299</v>
          </cell>
          <cell r="BF120" t="str">
            <v>Unrealized</v>
          </cell>
          <cell r="BG120">
            <v>-1275189.8022146299</v>
          </cell>
          <cell r="BH120">
            <v>0</v>
          </cell>
        </row>
        <row r="121">
          <cell r="AQ121" t="str">
            <v>SWS01TL</v>
          </cell>
          <cell r="AR121">
            <v>36677</v>
          </cell>
          <cell r="AS121" t="str">
            <v>CP</v>
          </cell>
          <cell r="AT121" t="str">
            <v>CPFAHedg</v>
          </cell>
          <cell r="AU121" t="str">
            <v>Commod Basis Swap</v>
          </cell>
          <cell r="AV121" t="str">
            <v>SELL</v>
          </cell>
          <cell r="AW121" t="str">
            <v>JARON</v>
          </cell>
          <cell r="AX121" t="str">
            <v>External</v>
          </cell>
          <cell r="AY121">
            <v>36892</v>
          </cell>
          <cell r="AZ121">
            <v>37256</v>
          </cell>
          <cell r="BA121">
            <v>12</v>
          </cell>
          <cell r="BB121">
            <v>-3650000</v>
          </cell>
          <cell r="BC121" t="str">
            <v>BTU</v>
          </cell>
          <cell r="BD121">
            <v>0</v>
          </cell>
          <cell r="BE121">
            <v>-1967055.08302432</v>
          </cell>
          <cell r="BF121" t="str">
            <v>Unrealized</v>
          </cell>
          <cell r="BG121">
            <v>-1967055.08302432</v>
          </cell>
          <cell r="BH121">
            <v>0</v>
          </cell>
        </row>
        <row r="122">
          <cell r="AQ122" t="str">
            <v>SWS01UI</v>
          </cell>
          <cell r="AR122">
            <v>36682</v>
          </cell>
          <cell r="AS122" t="str">
            <v>CP</v>
          </cell>
          <cell r="AT122" t="str">
            <v>CPFAHedg</v>
          </cell>
          <cell r="AU122" t="str">
            <v>Commod Basis Swap</v>
          </cell>
          <cell r="AV122" t="str">
            <v>SELL</v>
          </cell>
          <cell r="AW122" t="str">
            <v>JARON</v>
          </cell>
          <cell r="AX122" t="str">
            <v>External</v>
          </cell>
          <cell r="AY122">
            <v>37196</v>
          </cell>
          <cell r="AZ122">
            <v>37256</v>
          </cell>
          <cell r="BA122">
            <v>2</v>
          </cell>
          <cell r="BB122">
            <v>-800000</v>
          </cell>
          <cell r="BC122" t="str">
            <v>BTU</v>
          </cell>
          <cell r="BD122">
            <v>0</v>
          </cell>
          <cell r="BE122">
            <v>-672603.16817535704</v>
          </cell>
          <cell r="BF122" t="str">
            <v>Unrealized</v>
          </cell>
          <cell r="BG122">
            <v>-672603.16817535704</v>
          </cell>
          <cell r="BH122">
            <v>0</v>
          </cell>
        </row>
        <row r="123">
          <cell r="AQ123" t="str">
            <v>SWS01WB</v>
          </cell>
          <cell r="AR123">
            <v>36691</v>
          </cell>
          <cell r="AS123" t="str">
            <v>CP</v>
          </cell>
          <cell r="AT123" t="str">
            <v>CPFAHedg</v>
          </cell>
          <cell r="AU123" t="str">
            <v>Commod Basis Swap</v>
          </cell>
          <cell r="AV123" t="str">
            <v>SELL</v>
          </cell>
          <cell r="AW123" t="str">
            <v>JARON</v>
          </cell>
          <cell r="AX123" t="str">
            <v>External</v>
          </cell>
          <cell r="AY123">
            <v>36892</v>
          </cell>
          <cell r="AZ123">
            <v>37256</v>
          </cell>
          <cell r="BA123">
            <v>12</v>
          </cell>
          <cell r="BB123">
            <v>-1200000</v>
          </cell>
          <cell r="BC123" t="str">
            <v>BTU</v>
          </cell>
          <cell r="BD123">
            <v>0</v>
          </cell>
          <cell r="BE123">
            <v>-1186555.17554179</v>
          </cell>
          <cell r="BF123" t="str">
            <v>Unrealized</v>
          </cell>
          <cell r="BG123">
            <v>-1186555.17554179</v>
          </cell>
          <cell r="BH123">
            <v>0</v>
          </cell>
        </row>
        <row r="124">
          <cell r="AQ124" t="str">
            <v>SWS01XB</v>
          </cell>
          <cell r="AR124">
            <v>36699</v>
          </cell>
          <cell r="AS124" t="str">
            <v>CP</v>
          </cell>
          <cell r="AT124" t="str">
            <v>CPFAHedg</v>
          </cell>
          <cell r="AU124" t="str">
            <v>Commod Basis Swap</v>
          </cell>
          <cell r="AV124" t="str">
            <v>SELL</v>
          </cell>
          <cell r="AW124" t="str">
            <v>JARON</v>
          </cell>
          <cell r="AX124" t="str">
            <v>External</v>
          </cell>
          <cell r="AY124">
            <v>36892</v>
          </cell>
          <cell r="AZ124">
            <v>37256</v>
          </cell>
          <cell r="BA124">
            <v>12</v>
          </cell>
          <cell r="BB124">
            <v>-1200000</v>
          </cell>
          <cell r="BC124" t="str">
            <v>BTU</v>
          </cell>
          <cell r="BD124">
            <v>0</v>
          </cell>
          <cell r="BE124">
            <v>-980694.10714034596</v>
          </cell>
          <cell r="BF124" t="str">
            <v>Unrealized</v>
          </cell>
          <cell r="BG124">
            <v>-980694.10714034596</v>
          </cell>
          <cell r="BH124">
            <v>0</v>
          </cell>
        </row>
        <row r="125">
          <cell r="AQ125" t="str">
            <v>SWS01XH</v>
          </cell>
          <cell r="AR125">
            <v>36699</v>
          </cell>
          <cell r="AS125" t="str">
            <v>CP</v>
          </cell>
          <cell r="AT125" t="str">
            <v>CPFAHedg</v>
          </cell>
          <cell r="AU125" t="str">
            <v>Commod Basis Swap</v>
          </cell>
          <cell r="AV125" t="str">
            <v>SELL</v>
          </cell>
          <cell r="AW125" t="str">
            <v>JARON</v>
          </cell>
          <cell r="AX125" t="str">
            <v>External</v>
          </cell>
          <cell r="AY125">
            <v>36892</v>
          </cell>
          <cell r="AZ125">
            <v>37256</v>
          </cell>
          <cell r="BA125">
            <v>12</v>
          </cell>
          <cell r="BB125">
            <v>-600000</v>
          </cell>
          <cell r="BC125" t="str">
            <v>BTU</v>
          </cell>
          <cell r="BD125">
            <v>0</v>
          </cell>
          <cell r="BE125">
            <v>-467473.60152556701</v>
          </cell>
          <cell r="BF125" t="str">
            <v>Unrealized</v>
          </cell>
          <cell r="BG125">
            <v>-467473.60152556701</v>
          </cell>
          <cell r="BH125">
            <v>0</v>
          </cell>
        </row>
        <row r="126">
          <cell r="AQ126" t="str">
            <v>SWS01HL</v>
          </cell>
          <cell r="AR126">
            <v>36626</v>
          </cell>
          <cell r="AS126" t="str">
            <v>CP</v>
          </cell>
          <cell r="AT126" t="str">
            <v>CPFAHedg</v>
          </cell>
          <cell r="AU126" t="str">
            <v>Commod Basis Swap</v>
          </cell>
          <cell r="AV126" t="str">
            <v>SELL</v>
          </cell>
          <cell r="AW126" t="str">
            <v>JARON</v>
          </cell>
          <cell r="AX126" t="str">
            <v>External</v>
          </cell>
          <cell r="AY126">
            <v>36982</v>
          </cell>
          <cell r="AZ126">
            <v>37225</v>
          </cell>
          <cell r="BA126">
            <v>8</v>
          </cell>
          <cell r="BB126">
            <v>-400000</v>
          </cell>
          <cell r="BC126" t="str">
            <v>BBL</v>
          </cell>
          <cell r="BD126">
            <v>0</v>
          </cell>
          <cell r="BE126">
            <v>-2797552.8858403601</v>
          </cell>
          <cell r="BF126" t="str">
            <v>Unrealized</v>
          </cell>
          <cell r="BG126">
            <v>-2797552.8858403601</v>
          </cell>
          <cell r="BH126">
            <v>0</v>
          </cell>
        </row>
        <row r="127">
          <cell r="AQ127" t="str">
            <v>SWP0134</v>
          </cell>
          <cell r="AR127">
            <v>36425</v>
          </cell>
          <cell r="AS127" t="str">
            <v>CP</v>
          </cell>
          <cell r="AT127" t="str">
            <v>CPCANAL</v>
          </cell>
          <cell r="AU127" t="str">
            <v>Commod Basis Swap</v>
          </cell>
          <cell r="AV127" t="str">
            <v>BUY</v>
          </cell>
          <cell r="AW127" t="str">
            <v>JARON</v>
          </cell>
          <cell r="AX127" t="str">
            <v>External</v>
          </cell>
          <cell r="AY127">
            <v>36892</v>
          </cell>
          <cell r="AZ127">
            <v>37256</v>
          </cell>
          <cell r="BA127">
            <v>12</v>
          </cell>
          <cell r="BB127">
            <v>1095000</v>
          </cell>
          <cell r="BC127" t="str">
            <v>BBL</v>
          </cell>
          <cell r="BD127">
            <v>0</v>
          </cell>
          <cell r="BE127">
            <v>10902439.757756701</v>
          </cell>
          <cell r="BF127" t="str">
            <v>Unrealized</v>
          </cell>
          <cell r="BG127">
            <v>10902439.757756701</v>
          </cell>
          <cell r="BH127">
            <v>0</v>
          </cell>
        </row>
        <row r="128">
          <cell r="AQ128" t="str">
            <v>SWP0136</v>
          </cell>
          <cell r="AR128">
            <v>36425</v>
          </cell>
          <cell r="AS128" t="str">
            <v>CP</v>
          </cell>
          <cell r="AT128" t="str">
            <v>CPWYMAN</v>
          </cell>
          <cell r="AU128" t="str">
            <v>Commod Basis Swap</v>
          </cell>
          <cell r="AV128" t="str">
            <v>BUY</v>
          </cell>
          <cell r="AW128" t="str">
            <v>JARON</v>
          </cell>
          <cell r="AX128" t="str">
            <v>External</v>
          </cell>
          <cell r="AY128">
            <v>36892</v>
          </cell>
          <cell r="AZ128">
            <v>37256</v>
          </cell>
          <cell r="BA128">
            <v>12</v>
          </cell>
          <cell r="BB128">
            <v>365000</v>
          </cell>
          <cell r="BC128" t="str">
            <v>BBL</v>
          </cell>
          <cell r="BD128">
            <v>0</v>
          </cell>
          <cell r="BE128">
            <v>3634146.5859189201</v>
          </cell>
          <cell r="BF128" t="str">
            <v>Unrealized</v>
          </cell>
          <cell r="BG128">
            <v>3634146.5859189201</v>
          </cell>
          <cell r="BH128">
            <v>0</v>
          </cell>
        </row>
        <row r="129">
          <cell r="AQ129" t="str">
            <v>SWP02BH</v>
          </cell>
          <cell r="AR129">
            <v>36790</v>
          </cell>
          <cell r="AS129" t="str">
            <v>CP</v>
          </cell>
          <cell r="AT129" t="str">
            <v>CPFAHedg</v>
          </cell>
          <cell r="AU129" t="str">
            <v>Commod Basis Swap</v>
          </cell>
          <cell r="AV129" t="str">
            <v>BUY</v>
          </cell>
          <cell r="AW129" t="str">
            <v>JARON</v>
          </cell>
          <cell r="AX129" t="str">
            <v>External</v>
          </cell>
          <cell r="AY129">
            <v>36892</v>
          </cell>
          <cell r="AZ129">
            <v>37256</v>
          </cell>
          <cell r="BA129">
            <v>12</v>
          </cell>
          <cell r="BB129">
            <v>600000</v>
          </cell>
          <cell r="BC129" t="str">
            <v>BBL</v>
          </cell>
          <cell r="BD129">
            <v>0</v>
          </cell>
          <cell r="BE129">
            <v>-346621.27044469601</v>
          </cell>
          <cell r="BF129" t="str">
            <v>Unrealized</v>
          </cell>
          <cell r="BG129">
            <v>-346621.27044469601</v>
          </cell>
          <cell r="BH129">
            <v>0</v>
          </cell>
        </row>
        <row r="130">
          <cell r="AQ130" t="str">
            <v>SWS01F2</v>
          </cell>
          <cell r="AR130">
            <v>36605</v>
          </cell>
          <cell r="AS130" t="str">
            <v>CP</v>
          </cell>
          <cell r="AT130" t="str">
            <v>CPCANAL</v>
          </cell>
          <cell r="AU130" t="str">
            <v>Commod Basis Swap</v>
          </cell>
          <cell r="AV130" t="str">
            <v>SELL</v>
          </cell>
          <cell r="AW130" t="str">
            <v>JARON</v>
          </cell>
          <cell r="AX130" t="str">
            <v>External</v>
          </cell>
          <cell r="AY130">
            <v>36892</v>
          </cell>
          <cell r="AZ130">
            <v>37256</v>
          </cell>
          <cell r="BA130">
            <v>12</v>
          </cell>
          <cell r="BB130">
            <v>-730000</v>
          </cell>
          <cell r="BC130" t="str">
            <v>BBL</v>
          </cell>
          <cell r="BD130">
            <v>0</v>
          </cell>
          <cell r="BE130">
            <v>-4578406.9215101404</v>
          </cell>
          <cell r="BF130" t="str">
            <v>Unrealized</v>
          </cell>
          <cell r="BG130">
            <v>-4578406.9215101404</v>
          </cell>
          <cell r="BH130">
            <v>0</v>
          </cell>
        </row>
        <row r="131">
          <cell r="AQ131" t="str">
            <v>SWS01F3</v>
          </cell>
          <cell r="AR131">
            <v>36605</v>
          </cell>
          <cell r="AS131" t="str">
            <v>CP</v>
          </cell>
          <cell r="AT131" t="str">
            <v>CPCANAL</v>
          </cell>
          <cell r="AU131" t="str">
            <v>Commod Basis Swap</v>
          </cell>
          <cell r="AV131" t="str">
            <v>SELL</v>
          </cell>
          <cell r="AW131" t="str">
            <v>JARON</v>
          </cell>
          <cell r="AX131" t="str">
            <v>External</v>
          </cell>
          <cell r="AY131">
            <v>36892</v>
          </cell>
          <cell r="AZ131">
            <v>37256</v>
          </cell>
          <cell r="BA131">
            <v>12</v>
          </cell>
          <cell r="BB131">
            <v>-365000</v>
          </cell>
          <cell r="BC131" t="str">
            <v>BBL</v>
          </cell>
          <cell r="BD131">
            <v>0</v>
          </cell>
          <cell r="BE131">
            <v>-2289203.4607550702</v>
          </cell>
          <cell r="BF131" t="str">
            <v>Unrealized</v>
          </cell>
          <cell r="BG131">
            <v>-2289203.4607550702</v>
          </cell>
          <cell r="BH131">
            <v>0</v>
          </cell>
        </row>
        <row r="132">
          <cell r="AQ132" t="str">
            <v>SWS01F4</v>
          </cell>
          <cell r="AR132">
            <v>36605</v>
          </cell>
          <cell r="AS132" t="str">
            <v>CP</v>
          </cell>
          <cell r="AT132" t="str">
            <v>CPCANAL</v>
          </cell>
          <cell r="AU132" t="str">
            <v>Commod Basis Swap</v>
          </cell>
          <cell r="AV132" t="str">
            <v>SELL</v>
          </cell>
          <cell r="AW132" t="str">
            <v>JARON</v>
          </cell>
          <cell r="AX132" t="str">
            <v>External</v>
          </cell>
          <cell r="AY132">
            <v>36892</v>
          </cell>
          <cell r="AZ132">
            <v>37256</v>
          </cell>
          <cell r="BA132">
            <v>12</v>
          </cell>
          <cell r="BB132">
            <v>-365000</v>
          </cell>
          <cell r="BC132" t="str">
            <v>BBL</v>
          </cell>
          <cell r="BD132">
            <v>0</v>
          </cell>
          <cell r="BE132">
            <v>-2306490.6474538301</v>
          </cell>
          <cell r="BF132" t="str">
            <v>Unrealized</v>
          </cell>
          <cell r="BG132">
            <v>-2306490.6474538301</v>
          </cell>
          <cell r="BH132">
            <v>0</v>
          </cell>
        </row>
        <row r="133">
          <cell r="AQ133" t="str">
            <v>SWS01H8</v>
          </cell>
          <cell r="AR133">
            <v>36621</v>
          </cell>
          <cell r="AS133" t="str">
            <v>CP</v>
          </cell>
          <cell r="AT133" t="str">
            <v>CPFAHedg</v>
          </cell>
          <cell r="AU133" t="str">
            <v>Commod Basis Swap</v>
          </cell>
          <cell r="AV133" t="str">
            <v>SELL</v>
          </cell>
          <cell r="AW133" t="str">
            <v>JARON</v>
          </cell>
          <cell r="AX133" t="str">
            <v>External</v>
          </cell>
          <cell r="AY133">
            <v>36982</v>
          </cell>
          <cell r="AZ133">
            <v>37256</v>
          </cell>
          <cell r="BA133">
            <v>9</v>
          </cell>
          <cell r="BB133">
            <v>-450000</v>
          </cell>
          <cell r="BC133" t="str">
            <v>BBL</v>
          </cell>
          <cell r="BD133">
            <v>0</v>
          </cell>
          <cell r="BE133">
            <v>-2877508.1879308699</v>
          </cell>
          <cell r="BF133" t="str">
            <v>Unrealized</v>
          </cell>
          <cell r="BG133">
            <v>-2877508.1879308699</v>
          </cell>
          <cell r="BH133">
            <v>0</v>
          </cell>
        </row>
        <row r="134">
          <cell r="AQ134" t="str">
            <v>SWS01IM</v>
          </cell>
          <cell r="AR134">
            <v>36630</v>
          </cell>
          <cell r="AS134" t="str">
            <v>CP</v>
          </cell>
          <cell r="AT134" t="str">
            <v>CPFAHedg</v>
          </cell>
          <cell r="AU134" t="str">
            <v>Commod Basis Swap</v>
          </cell>
          <cell r="AV134" t="str">
            <v>SELL</v>
          </cell>
          <cell r="AW134" t="str">
            <v>JARON</v>
          </cell>
          <cell r="AX134" t="str">
            <v>External</v>
          </cell>
          <cell r="AY134">
            <v>36892</v>
          </cell>
          <cell r="AZ134">
            <v>37256</v>
          </cell>
          <cell r="BA134">
            <v>12</v>
          </cell>
          <cell r="BB134">
            <v>-300000</v>
          </cell>
          <cell r="BC134" t="str">
            <v>BBL</v>
          </cell>
          <cell r="BD134">
            <v>0</v>
          </cell>
          <cell r="BE134">
            <v>-2085923.6031579799</v>
          </cell>
          <cell r="BF134" t="str">
            <v>Unrealized</v>
          </cell>
          <cell r="BG134">
            <v>-2085923.6031579799</v>
          </cell>
          <cell r="BH134">
            <v>0</v>
          </cell>
        </row>
        <row r="135">
          <cell r="AQ135" t="str">
            <v>SWS01OH</v>
          </cell>
          <cell r="AR135">
            <v>36648</v>
          </cell>
          <cell r="AS135" t="str">
            <v>CP</v>
          </cell>
          <cell r="AT135" t="str">
            <v>CPFAHedg</v>
          </cell>
          <cell r="AU135" t="str">
            <v>Commod Basis Swap</v>
          </cell>
          <cell r="AV135" t="str">
            <v>SELL</v>
          </cell>
          <cell r="AW135" t="str">
            <v>JARON</v>
          </cell>
          <cell r="AX135" t="str">
            <v>External</v>
          </cell>
          <cell r="AY135">
            <v>36892</v>
          </cell>
          <cell r="AZ135">
            <v>37256</v>
          </cell>
          <cell r="BA135">
            <v>12</v>
          </cell>
          <cell r="BB135">
            <v>-300000</v>
          </cell>
          <cell r="BC135" t="str">
            <v>BBL</v>
          </cell>
          <cell r="BD135">
            <v>0</v>
          </cell>
          <cell r="BE135">
            <v>-1943833.39948626</v>
          </cell>
          <cell r="BF135" t="str">
            <v>Unrealized</v>
          </cell>
          <cell r="BG135">
            <v>-1943833.39948626</v>
          </cell>
          <cell r="BH135">
            <v>0</v>
          </cell>
        </row>
        <row r="136">
          <cell r="AQ136" t="str">
            <v>SWS01Q6</v>
          </cell>
          <cell r="AR136">
            <v>36657</v>
          </cell>
          <cell r="AS136" t="str">
            <v>CP</v>
          </cell>
          <cell r="AT136" t="str">
            <v>CPFAHedg</v>
          </cell>
          <cell r="AU136" t="str">
            <v>Commod Basis Swap</v>
          </cell>
          <cell r="AV136" t="str">
            <v>SELL</v>
          </cell>
          <cell r="AW136" t="str">
            <v>JARON</v>
          </cell>
          <cell r="AX136" t="str">
            <v>External</v>
          </cell>
          <cell r="AY136">
            <v>36892</v>
          </cell>
          <cell r="AZ136">
            <v>37256</v>
          </cell>
          <cell r="BA136">
            <v>12</v>
          </cell>
          <cell r="BB136">
            <v>-360000</v>
          </cell>
          <cell r="BC136" t="str">
            <v>BBL</v>
          </cell>
          <cell r="BD136">
            <v>0</v>
          </cell>
          <cell r="BE136">
            <v>-1974765.20383952</v>
          </cell>
          <cell r="BF136" t="str">
            <v>Unrealized</v>
          </cell>
          <cell r="BG136">
            <v>-1974765.20383952</v>
          </cell>
          <cell r="BH136">
            <v>0</v>
          </cell>
        </row>
        <row r="137">
          <cell r="AQ137" t="str">
            <v>SWS01QY</v>
          </cell>
          <cell r="AR137">
            <v>36663</v>
          </cell>
          <cell r="AS137" t="str">
            <v>CP</v>
          </cell>
          <cell r="AT137" t="str">
            <v>CPFAHedg</v>
          </cell>
          <cell r="AU137" t="str">
            <v>Commod Basis Swap</v>
          </cell>
          <cell r="AV137" t="str">
            <v>SELL</v>
          </cell>
          <cell r="AW137" t="str">
            <v>JARON</v>
          </cell>
          <cell r="AX137" t="str">
            <v>External</v>
          </cell>
          <cell r="AY137">
            <v>36892</v>
          </cell>
          <cell r="AZ137">
            <v>37256</v>
          </cell>
          <cell r="BA137">
            <v>12</v>
          </cell>
          <cell r="BB137">
            <v>-360000</v>
          </cell>
          <cell r="BC137" t="str">
            <v>BBL</v>
          </cell>
          <cell r="BD137">
            <v>0</v>
          </cell>
          <cell r="BE137">
            <v>-1923380.29280896</v>
          </cell>
          <cell r="BF137" t="str">
            <v>Unrealized</v>
          </cell>
          <cell r="BG137">
            <v>-1923380.29280896</v>
          </cell>
          <cell r="BH137">
            <v>0</v>
          </cell>
        </row>
        <row r="138">
          <cell r="AQ138" t="str">
            <v>SWS01TD</v>
          </cell>
          <cell r="AR138">
            <v>36672</v>
          </cell>
          <cell r="AS138" t="str">
            <v>CP</v>
          </cell>
          <cell r="AT138" t="str">
            <v>CPFAHedg</v>
          </cell>
          <cell r="AU138" t="str">
            <v>Commod Basis Swap</v>
          </cell>
          <cell r="AV138" t="str">
            <v>SELL</v>
          </cell>
          <cell r="AW138" t="str">
            <v>JACCP-MC</v>
          </cell>
          <cell r="AX138" t="str">
            <v>Internal</v>
          </cell>
          <cell r="AY138">
            <v>36892</v>
          </cell>
          <cell r="AZ138">
            <v>37256</v>
          </cell>
          <cell r="BA138">
            <v>12</v>
          </cell>
          <cell r="BB138">
            <v>-360000</v>
          </cell>
          <cell r="BC138" t="str">
            <v>BBL</v>
          </cell>
          <cell r="BD138">
            <v>0</v>
          </cell>
          <cell r="BE138">
            <v>-1394804.73515017</v>
          </cell>
          <cell r="BF138" t="str">
            <v>Unrealized</v>
          </cell>
          <cell r="BG138">
            <v>-1394804.73515017</v>
          </cell>
          <cell r="BH138">
            <v>0</v>
          </cell>
        </row>
        <row r="139">
          <cell r="AQ139" t="str">
            <v>SWS01TR</v>
          </cell>
          <cell r="AR139">
            <v>36677</v>
          </cell>
          <cell r="AS139" t="str">
            <v>CP</v>
          </cell>
          <cell r="AT139" t="str">
            <v>CPFAHedg</v>
          </cell>
          <cell r="AU139" t="str">
            <v>Commod Basis Swap</v>
          </cell>
          <cell r="AV139" t="str">
            <v>SELL</v>
          </cell>
          <cell r="AW139" t="str">
            <v>JARON</v>
          </cell>
          <cell r="AX139" t="str">
            <v>External</v>
          </cell>
          <cell r="AY139">
            <v>37012</v>
          </cell>
          <cell r="AZ139">
            <v>37256</v>
          </cell>
          <cell r="BA139">
            <v>8</v>
          </cell>
          <cell r="BB139">
            <v>-160000</v>
          </cell>
          <cell r="BC139" t="str">
            <v>BBL</v>
          </cell>
          <cell r="BD139">
            <v>0</v>
          </cell>
          <cell r="BE139">
            <v>-659314.98920207203</v>
          </cell>
          <cell r="BF139" t="str">
            <v>Unrealized</v>
          </cell>
          <cell r="BG139">
            <v>-659314.98920207203</v>
          </cell>
          <cell r="BH139">
            <v>0</v>
          </cell>
        </row>
        <row r="140">
          <cell r="AQ140" t="str">
            <v>SWS023U</v>
          </cell>
          <cell r="AR140">
            <v>36742</v>
          </cell>
          <cell r="AS140" t="str">
            <v>CP</v>
          </cell>
          <cell r="AT140" t="str">
            <v>CPFAHedg</v>
          </cell>
          <cell r="AU140" t="str">
            <v>Commod Basis Swap</v>
          </cell>
          <cell r="AV140" t="str">
            <v>SELL</v>
          </cell>
          <cell r="AW140" t="str">
            <v>JARON</v>
          </cell>
          <cell r="AX140" t="str">
            <v>External</v>
          </cell>
          <cell r="AY140">
            <v>36892</v>
          </cell>
          <cell r="AZ140">
            <v>37256</v>
          </cell>
          <cell r="BA140">
            <v>12</v>
          </cell>
          <cell r="BB140">
            <v>-120000</v>
          </cell>
          <cell r="BC140" t="str">
            <v>BBL</v>
          </cell>
          <cell r="BD140">
            <v>0</v>
          </cell>
          <cell r="BE140">
            <v>-447884.087276117</v>
          </cell>
          <cell r="BF140" t="str">
            <v>Unrealized</v>
          </cell>
          <cell r="BG140">
            <v>-447884.087276117</v>
          </cell>
          <cell r="BH140">
            <v>0</v>
          </cell>
        </row>
        <row r="141">
          <cell r="AQ141" t="str">
            <v>SWSI28S</v>
          </cell>
          <cell r="AR141">
            <v>36780</v>
          </cell>
          <cell r="AS141" t="str">
            <v>CP</v>
          </cell>
          <cell r="AT141" t="str">
            <v>CPFAHedg</v>
          </cell>
          <cell r="AU141" t="str">
            <v>Commod Basis Swap</v>
          </cell>
          <cell r="AV141" t="str">
            <v>SELL</v>
          </cell>
          <cell r="AW141" t="str">
            <v>JACCP-TD</v>
          </cell>
          <cell r="AX141" t="str">
            <v>Internal</v>
          </cell>
          <cell r="AY141">
            <v>36892</v>
          </cell>
          <cell r="AZ141">
            <v>37256</v>
          </cell>
          <cell r="BA141">
            <v>12</v>
          </cell>
          <cell r="BB141">
            <v>-180000</v>
          </cell>
          <cell r="BC141" t="str">
            <v>BBL</v>
          </cell>
          <cell r="BD141">
            <v>0</v>
          </cell>
          <cell r="BE141">
            <v>-154282.25034428801</v>
          </cell>
          <cell r="BF141" t="str">
            <v>Unrealized</v>
          </cell>
          <cell r="BG141">
            <v>-154282.25034428801</v>
          </cell>
          <cell r="BH141">
            <v>0</v>
          </cell>
        </row>
        <row r="142">
          <cell r="AQ142" t="str">
            <v>SWSI290</v>
          </cell>
          <cell r="AR142">
            <v>36780</v>
          </cell>
          <cell r="AS142" t="str">
            <v>CP</v>
          </cell>
          <cell r="AT142" t="str">
            <v>CPFAHedg</v>
          </cell>
          <cell r="AU142" t="str">
            <v>Commod Basis Swap</v>
          </cell>
          <cell r="AV142" t="str">
            <v>SELL</v>
          </cell>
          <cell r="AW142" t="str">
            <v>JACCP-TD</v>
          </cell>
          <cell r="AX142" t="str">
            <v>Internal</v>
          </cell>
          <cell r="AY142">
            <v>37104</v>
          </cell>
          <cell r="AZ142">
            <v>37315</v>
          </cell>
          <cell r="BA142">
            <v>7</v>
          </cell>
          <cell r="BB142">
            <v>-560000</v>
          </cell>
          <cell r="BC142" t="str">
            <v>BTU</v>
          </cell>
          <cell r="BD142">
            <v>0</v>
          </cell>
          <cell r="BE142">
            <v>-169499.87210517601</v>
          </cell>
          <cell r="BF142" t="str">
            <v>Unrealized</v>
          </cell>
          <cell r="BG142">
            <v>-169499.87210517601</v>
          </cell>
          <cell r="BH142">
            <v>0</v>
          </cell>
        </row>
        <row r="143">
          <cell r="AQ143" t="str">
            <v>SWS01UJ</v>
          </cell>
          <cell r="AR143">
            <v>36682</v>
          </cell>
          <cell r="AS143" t="str">
            <v>CP</v>
          </cell>
          <cell r="AT143" t="str">
            <v>CPFAHedg</v>
          </cell>
          <cell r="AU143" t="str">
            <v>Commod Basis Swap</v>
          </cell>
          <cell r="AV143" t="str">
            <v>SELL</v>
          </cell>
          <cell r="AW143" t="str">
            <v>JARON</v>
          </cell>
          <cell r="AX143" t="str">
            <v>External</v>
          </cell>
          <cell r="AY143">
            <v>37257</v>
          </cell>
          <cell r="AZ143">
            <v>37346</v>
          </cell>
          <cell r="BA143">
            <v>3</v>
          </cell>
          <cell r="BB143">
            <v>-2250000</v>
          </cell>
          <cell r="BC143" t="str">
            <v>BTU</v>
          </cell>
          <cell r="BD143">
            <v>0</v>
          </cell>
          <cell r="BE143">
            <v>-1713698.81215961</v>
          </cell>
          <cell r="BF143" t="str">
            <v>Unrealized</v>
          </cell>
          <cell r="BG143">
            <v>-1713698.81215961</v>
          </cell>
          <cell r="BH143">
            <v>0</v>
          </cell>
        </row>
        <row r="144">
          <cell r="AQ144" t="str">
            <v>SWSI28W</v>
          </cell>
          <cell r="AR144">
            <v>36780</v>
          </cell>
          <cell r="AS144" t="str">
            <v>CP</v>
          </cell>
          <cell r="AT144" t="str">
            <v>CPFAHedg</v>
          </cell>
          <cell r="AU144" t="str">
            <v>Commod Basis Swap</v>
          </cell>
          <cell r="AV144" t="str">
            <v>SELL</v>
          </cell>
          <cell r="AW144" t="str">
            <v>JACCP-TD</v>
          </cell>
          <cell r="AX144" t="str">
            <v>Internal</v>
          </cell>
          <cell r="AY144">
            <v>37257</v>
          </cell>
          <cell r="AZ144">
            <v>37437</v>
          </cell>
          <cell r="BA144">
            <v>6</v>
          </cell>
          <cell r="BB144">
            <v>-54000</v>
          </cell>
          <cell r="BC144" t="str">
            <v>BBL</v>
          </cell>
          <cell r="BD144">
            <v>0</v>
          </cell>
          <cell r="BE144">
            <v>-43532.429133228601</v>
          </cell>
          <cell r="BF144" t="str">
            <v>Unrealized</v>
          </cell>
          <cell r="BG144">
            <v>-43532.429133228601</v>
          </cell>
          <cell r="BH144">
            <v>0</v>
          </cell>
        </row>
        <row r="145">
          <cell r="AQ145" t="str">
            <v>SWS01TS</v>
          </cell>
          <cell r="AR145">
            <v>36677</v>
          </cell>
          <cell r="AS145" t="str">
            <v>CP</v>
          </cell>
          <cell r="AT145" t="str">
            <v>CPFAHedg</v>
          </cell>
          <cell r="AU145" t="str">
            <v>Commod Basis Swap</v>
          </cell>
          <cell r="AV145" t="str">
            <v>SELL</v>
          </cell>
          <cell r="AW145" t="str">
            <v>JARON</v>
          </cell>
          <cell r="AX145" t="str">
            <v>External</v>
          </cell>
          <cell r="AY145">
            <v>37257</v>
          </cell>
          <cell r="AZ145">
            <v>37437</v>
          </cell>
          <cell r="BA145">
            <v>6</v>
          </cell>
          <cell r="BB145">
            <v>-270000</v>
          </cell>
          <cell r="BC145" t="str">
            <v>BBL</v>
          </cell>
          <cell r="BD145">
            <v>0</v>
          </cell>
          <cell r="BE145">
            <v>-1064920.51570728</v>
          </cell>
          <cell r="BF145" t="str">
            <v>Unrealized</v>
          </cell>
          <cell r="BG145">
            <v>-1064920.51570728</v>
          </cell>
          <cell r="BH145">
            <v>0</v>
          </cell>
        </row>
        <row r="146">
          <cell r="AQ146" t="str">
            <v>SWS01FI</v>
          </cell>
          <cell r="AR146">
            <v>36607</v>
          </cell>
          <cell r="AS146" t="str">
            <v>CP</v>
          </cell>
          <cell r="AT146" t="str">
            <v>CPFAHedg</v>
          </cell>
          <cell r="AU146" t="str">
            <v>Commod Basis Swap</v>
          </cell>
          <cell r="AV146" t="str">
            <v>SELL</v>
          </cell>
          <cell r="AW146" t="str">
            <v>JARON</v>
          </cell>
          <cell r="AX146" t="str">
            <v>External</v>
          </cell>
          <cell r="AY146">
            <v>37347</v>
          </cell>
          <cell r="AZ146">
            <v>37560</v>
          </cell>
          <cell r="BA146">
            <v>7</v>
          </cell>
          <cell r="BB146">
            <v>-3210000</v>
          </cell>
          <cell r="BC146" t="str">
            <v>BTU</v>
          </cell>
          <cell r="BD146">
            <v>0</v>
          </cell>
          <cell r="BE146">
            <v>-3905220.60961108</v>
          </cell>
          <cell r="BF146" t="str">
            <v>Unrealized</v>
          </cell>
          <cell r="BG146">
            <v>-3905220.60961108</v>
          </cell>
          <cell r="BH146">
            <v>0</v>
          </cell>
        </row>
        <row r="147">
          <cell r="AQ147" t="str">
            <v>SWP012K</v>
          </cell>
          <cell r="AR147">
            <v>36403</v>
          </cell>
          <cell r="AS147" t="str">
            <v>CP</v>
          </cell>
          <cell r="AT147" t="str">
            <v>CPCANAL</v>
          </cell>
          <cell r="AU147" t="str">
            <v>Commod Basis Swap</v>
          </cell>
          <cell r="AV147" t="str">
            <v>BUY</v>
          </cell>
          <cell r="AW147" t="str">
            <v>EUA-CNL</v>
          </cell>
          <cell r="AX147" t="str">
            <v>External</v>
          </cell>
          <cell r="AY147">
            <v>36678</v>
          </cell>
          <cell r="AZ147">
            <v>37560</v>
          </cell>
          <cell r="BA147">
            <v>29</v>
          </cell>
          <cell r="BB147">
            <v>752.5</v>
          </cell>
          <cell r="BC147" t="str">
            <v>Ton</v>
          </cell>
          <cell r="BD147">
            <v>0</v>
          </cell>
          <cell r="BE147">
            <v>366400.12001517502</v>
          </cell>
          <cell r="BF147" t="str">
            <v>Unrealized</v>
          </cell>
          <cell r="BG147">
            <v>366400.12001517502</v>
          </cell>
          <cell r="BH147">
            <v>0</v>
          </cell>
        </row>
        <row r="148">
          <cell r="AQ148" t="str">
            <v>SWS012O</v>
          </cell>
          <cell r="AR148">
            <v>36404</v>
          </cell>
          <cell r="AS148" t="str">
            <v>CP</v>
          </cell>
          <cell r="AT148" t="str">
            <v>CPCANAL</v>
          </cell>
          <cell r="AU148" t="str">
            <v>Commod Basis Swap</v>
          </cell>
          <cell r="AV148" t="str">
            <v>SELL</v>
          </cell>
          <cell r="AW148" t="str">
            <v>EUA-CNL</v>
          </cell>
          <cell r="AX148" t="str">
            <v>External</v>
          </cell>
          <cell r="AY148">
            <v>36831</v>
          </cell>
          <cell r="AZ148">
            <v>37539</v>
          </cell>
          <cell r="BA148">
            <v>24</v>
          </cell>
          <cell r="BB148">
            <v>-437400</v>
          </cell>
          <cell r="BC148" t="str">
            <v>MWH</v>
          </cell>
          <cell r="BD148">
            <v>0</v>
          </cell>
          <cell r="BE148">
            <v>-17186203.5661726</v>
          </cell>
          <cell r="BF148" t="str">
            <v>Unrealized</v>
          </cell>
          <cell r="BG148">
            <v>-17186203.5661726</v>
          </cell>
          <cell r="BH148">
            <v>0</v>
          </cell>
        </row>
        <row r="149">
          <cell r="AQ149" t="str">
            <v>SWS012P</v>
          </cell>
          <cell r="AR149">
            <v>36404</v>
          </cell>
          <cell r="AS149" t="str">
            <v>CP</v>
          </cell>
          <cell r="AT149" t="str">
            <v>CPCANAL</v>
          </cell>
          <cell r="AU149" t="str">
            <v>Commod Basis Swap</v>
          </cell>
          <cell r="AV149" t="str">
            <v>SELL</v>
          </cell>
          <cell r="AW149" t="str">
            <v>EUA-CNL</v>
          </cell>
          <cell r="AX149" t="str">
            <v>External</v>
          </cell>
          <cell r="AY149">
            <v>36831</v>
          </cell>
          <cell r="AZ149">
            <v>37539</v>
          </cell>
          <cell r="BA149">
            <v>24</v>
          </cell>
          <cell r="BB149">
            <v>-263520</v>
          </cell>
          <cell r="BC149" t="str">
            <v>MWH</v>
          </cell>
          <cell r="BD149">
            <v>0</v>
          </cell>
          <cell r="BE149">
            <v>-9703693.0709943492</v>
          </cell>
          <cell r="BF149" t="str">
            <v>Unrealized</v>
          </cell>
          <cell r="BG149">
            <v>-9703693.0709943492</v>
          </cell>
          <cell r="BH149">
            <v>0</v>
          </cell>
        </row>
        <row r="150">
          <cell r="AQ150" t="str">
            <v>SWS012Q</v>
          </cell>
          <cell r="AR150">
            <v>36404</v>
          </cell>
          <cell r="AS150" t="str">
            <v>CP</v>
          </cell>
          <cell r="AT150" t="str">
            <v>CPCANAL</v>
          </cell>
          <cell r="AU150" t="str">
            <v>Commod Basis Swap</v>
          </cell>
          <cell r="AV150" t="str">
            <v>SELL</v>
          </cell>
          <cell r="AW150" t="str">
            <v>EUA-CNL</v>
          </cell>
          <cell r="AX150" t="str">
            <v>External</v>
          </cell>
          <cell r="AY150">
            <v>36831</v>
          </cell>
          <cell r="AZ150">
            <v>37539</v>
          </cell>
          <cell r="BA150">
            <v>24</v>
          </cell>
          <cell r="BB150">
            <v>-66960</v>
          </cell>
          <cell r="BC150" t="str">
            <v>MWH</v>
          </cell>
          <cell r="BD150">
            <v>0</v>
          </cell>
          <cell r="BE150">
            <v>-5451.0953658150702</v>
          </cell>
          <cell r="BF150" t="str">
            <v>Unrealized</v>
          </cell>
          <cell r="BG150">
            <v>-5451.0953658150702</v>
          </cell>
          <cell r="BH150">
            <v>0</v>
          </cell>
        </row>
        <row r="151">
          <cell r="AQ151" t="str">
            <v>SWS012R</v>
          </cell>
          <cell r="AR151">
            <v>36404</v>
          </cell>
          <cell r="AS151" t="str">
            <v>CP</v>
          </cell>
          <cell r="AT151" t="str">
            <v>CPCANAL</v>
          </cell>
          <cell r="AU151" t="str">
            <v>Commod Basis Swap</v>
          </cell>
          <cell r="AV151" t="str">
            <v>SELL</v>
          </cell>
          <cell r="AW151" t="str">
            <v>EUA-CNL</v>
          </cell>
          <cell r="AX151" t="str">
            <v>External</v>
          </cell>
          <cell r="AY151">
            <v>36831</v>
          </cell>
          <cell r="AZ151">
            <v>37539</v>
          </cell>
          <cell r="BA151">
            <v>24</v>
          </cell>
          <cell r="BB151">
            <v>-439730.91</v>
          </cell>
          <cell r="BC151" t="str">
            <v>MWH</v>
          </cell>
          <cell r="BD151">
            <v>0</v>
          </cell>
          <cell r="BE151">
            <v>-36187.9426045371</v>
          </cell>
          <cell r="BF151" t="str">
            <v>Unrealized</v>
          </cell>
          <cell r="BG151">
            <v>-36187.9426045371</v>
          </cell>
          <cell r="BH151">
            <v>0</v>
          </cell>
        </row>
        <row r="152">
          <cell r="AQ152" t="str">
            <v>SWP01V9</v>
          </cell>
          <cell r="AR152">
            <v>36684</v>
          </cell>
          <cell r="AS152" t="str">
            <v>CP</v>
          </cell>
          <cell r="AT152" t="str">
            <v>CPFAHedg</v>
          </cell>
          <cell r="AU152" t="str">
            <v>Commod Basis Swap</v>
          </cell>
          <cell r="AV152" t="str">
            <v>BUY</v>
          </cell>
          <cell r="AW152" t="str">
            <v>JARON</v>
          </cell>
          <cell r="AX152" t="str">
            <v>External</v>
          </cell>
          <cell r="AY152">
            <v>37257</v>
          </cell>
          <cell r="AZ152">
            <v>37621</v>
          </cell>
          <cell r="BA152">
            <v>12</v>
          </cell>
          <cell r="BB152">
            <v>1800000</v>
          </cell>
          <cell r="BC152" t="str">
            <v>BTU</v>
          </cell>
          <cell r="BD152">
            <v>0</v>
          </cell>
          <cell r="BE152">
            <v>1583423.96428185</v>
          </cell>
          <cell r="BF152" t="str">
            <v>Unrealized</v>
          </cell>
          <cell r="BG152">
            <v>1583423.96428185</v>
          </cell>
          <cell r="BH152">
            <v>0</v>
          </cell>
        </row>
        <row r="153">
          <cell r="AQ153" t="str">
            <v>SWP01WS</v>
          </cell>
          <cell r="AR153">
            <v>36696</v>
          </cell>
          <cell r="AS153" t="str">
            <v>CP</v>
          </cell>
          <cell r="AT153" t="str">
            <v>CPFAHedg</v>
          </cell>
          <cell r="AU153" t="str">
            <v>Commod Basis Swap</v>
          </cell>
          <cell r="AV153" t="str">
            <v>BUY</v>
          </cell>
          <cell r="AW153" t="str">
            <v>JARON</v>
          </cell>
          <cell r="AX153" t="str">
            <v>External</v>
          </cell>
          <cell r="AY153">
            <v>37257</v>
          </cell>
          <cell r="AZ153">
            <v>37621</v>
          </cell>
          <cell r="BA153">
            <v>12</v>
          </cell>
          <cell r="BB153">
            <v>1200000</v>
          </cell>
          <cell r="BC153" t="str">
            <v>BTU</v>
          </cell>
          <cell r="BD153">
            <v>0</v>
          </cell>
          <cell r="BE153">
            <v>1044903.13897292</v>
          </cell>
          <cell r="BF153" t="str">
            <v>Unrealized</v>
          </cell>
          <cell r="BG153">
            <v>1044903.13897292</v>
          </cell>
          <cell r="BH153">
            <v>0</v>
          </cell>
        </row>
        <row r="154">
          <cell r="AQ154" t="str">
            <v>SWS01QP</v>
          </cell>
          <cell r="AR154">
            <v>36662</v>
          </cell>
          <cell r="AS154" t="str">
            <v>CP</v>
          </cell>
          <cell r="AT154" t="str">
            <v>CPFAHedg</v>
          </cell>
          <cell r="AU154" t="str">
            <v>Commod Basis Swap</v>
          </cell>
          <cell r="AV154" t="str">
            <v>SELL</v>
          </cell>
          <cell r="AW154" t="str">
            <v>JARON</v>
          </cell>
          <cell r="AX154" t="str">
            <v>External</v>
          </cell>
          <cell r="AY154">
            <v>37257</v>
          </cell>
          <cell r="AZ154">
            <v>37621</v>
          </cell>
          <cell r="BA154">
            <v>12</v>
          </cell>
          <cell r="BB154">
            <v>-3650000</v>
          </cell>
          <cell r="BC154" t="str">
            <v>BTU</v>
          </cell>
          <cell r="BD154">
            <v>0</v>
          </cell>
          <cell r="BE154">
            <v>-3726555.3119020201</v>
          </cell>
          <cell r="BF154" t="str">
            <v>Unrealized</v>
          </cell>
          <cell r="BG154">
            <v>-3726555.3119020201</v>
          </cell>
          <cell r="BH154">
            <v>0</v>
          </cell>
        </row>
        <row r="155">
          <cell r="AQ155" t="str">
            <v>SWS01TM</v>
          </cell>
          <cell r="AR155">
            <v>36677</v>
          </cell>
          <cell r="AS155" t="str">
            <v>CP</v>
          </cell>
          <cell r="AT155" t="str">
            <v>CPFAHedg</v>
          </cell>
          <cell r="AU155" t="str">
            <v>Commod Basis Swap</v>
          </cell>
          <cell r="AV155" t="str">
            <v>SELL</v>
          </cell>
          <cell r="AW155" t="str">
            <v>JARON</v>
          </cell>
          <cell r="AX155" t="str">
            <v>External</v>
          </cell>
          <cell r="AY155">
            <v>37257</v>
          </cell>
          <cell r="AZ155">
            <v>37621</v>
          </cell>
          <cell r="BA155">
            <v>12</v>
          </cell>
          <cell r="BB155">
            <v>-5475000</v>
          </cell>
          <cell r="BC155" t="str">
            <v>BTU</v>
          </cell>
          <cell r="BD155">
            <v>0</v>
          </cell>
          <cell r="BE155">
            <v>-2315505.5568377501</v>
          </cell>
          <cell r="BF155" t="str">
            <v>Unrealized</v>
          </cell>
          <cell r="BG155">
            <v>-2315505.5568377501</v>
          </cell>
          <cell r="BH155">
            <v>0</v>
          </cell>
        </row>
        <row r="156">
          <cell r="AQ156" t="str">
            <v>SWS01VQ</v>
          </cell>
          <cell r="AR156">
            <v>36686</v>
          </cell>
          <cell r="AS156" t="str">
            <v>CP</v>
          </cell>
          <cell r="AT156" t="str">
            <v>CPFAHedg</v>
          </cell>
          <cell r="AU156" t="str">
            <v>Commod Basis Swap</v>
          </cell>
          <cell r="AV156" t="str">
            <v>SELL</v>
          </cell>
          <cell r="AW156" t="str">
            <v>JARON</v>
          </cell>
          <cell r="AX156" t="str">
            <v>External</v>
          </cell>
          <cell r="AY156">
            <v>37257</v>
          </cell>
          <cell r="AZ156">
            <v>37621</v>
          </cell>
          <cell r="BA156">
            <v>12</v>
          </cell>
          <cell r="BB156">
            <v>-1800000</v>
          </cell>
          <cell r="BC156" t="str">
            <v>BTU</v>
          </cell>
          <cell r="BD156">
            <v>0</v>
          </cell>
          <cell r="BE156">
            <v>-1406662.1502346999</v>
          </cell>
          <cell r="BF156" t="str">
            <v>Unrealized</v>
          </cell>
          <cell r="BG156">
            <v>-1406662.1502346999</v>
          </cell>
          <cell r="BH156">
            <v>0</v>
          </cell>
        </row>
        <row r="157">
          <cell r="AQ157" t="str">
            <v>SWS01XI</v>
          </cell>
          <cell r="AR157">
            <v>36699</v>
          </cell>
          <cell r="AS157" t="str">
            <v>CP</v>
          </cell>
          <cell r="AT157" t="str">
            <v>CPFAHedg</v>
          </cell>
          <cell r="AU157" t="str">
            <v>Commod Basis Swap</v>
          </cell>
          <cell r="AV157" t="str">
            <v>SELL</v>
          </cell>
          <cell r="AW157" t="str">
            <v>JARON</v>
          </cell>
          <cell r="AX157" t="str">
            <v>External</v>
          </cell>
          <cell r="AY157">
            <v>37257</v>
          </cell>
          <cell r="AZ157">
            <v>37621</v>
          </cell>
          <cell r="BA157">
            <v>12</v>
          </cell>
          <cell r="BB157">
            <v>-600000</v>
          </cell>
          <cell r="BC157" t="str">
            <v>BTU</v>
          </cell>
          <cell r="BD157">
            <v>0</v>
          </cell>
          <cell r="BE157">
            <v>-474243.80201905803</v>
          </cell>
          <cell r="BF157" t="str">
            <v>Unrealized</v>
          </cell>
          <cell r="BG157">
            <v>-474243.80201905803</v>
          </cell>
          <cell r="BH157">
            <v>0</v>
          </cell>
        </row>
        <row r="158">
          <cell r="AQ158" t="str">
            <v>SWS021E</v>
          </cell>
          <cell r="AR158">
            <v>36725</v>
          </cell>
          <cell r="AS158" t="str">
            <v>CP</v>
          </cell>
          <cell r="AT158" t="str">
            <v>CPFAHedg</v>
          </cell>
          <cell r="AU158" t="str">
            <v>Commod Basis Swap</v>
          </cell>
          <cell r="AV158" t="str">
            <v>SELL</v>
          </cell>
          <cell r="AW158" t="str">
            <v>JARON</v>
          </cell>
          <cell r="AX158" t="str">
            <v>External</v>
          </cell>
          <cell r="AY158">
            <v>37257</v>
          </cell>
          <cell r="AZ158">
            <v>37621</v>
          </cell>
          <cell r="BA158">
            <v>12</v>
          </cell>
          <cell r="BB158">
            <v>-1800000</v>
          </cell>
          <cell r="BC158" t="str">
            <v>BTU</v>
          </cell>
          <cell r="BD158">
            <v>0</v>
          </cell>
          <cell r="BE158">
            <v>-1181692.56872015</v>
          </cell>
          <cell r="BF158" t="str">
            <v>Unrealized</v>
          </cell>
          <cell r="BG158">
            <v>-1181692.56872015</v>
          </cell>
          <cell r="BH158">
            <v>0</v>
          </cell>
        </row>
        <row r="159">
          <cell r="AQ159" t="str">
            <v>SWSI292</v>
          </cell>
          <cell r="AR159">
            <v>36780</v>
          </cell>
          <cell r="AS159" t="str">
            <v>CP</v>
          </cell>
          <cell r="AT159" t="str">
            <v>CPFAHedg</v>
          </cell>
          <cell r="AU159" t="str">
            <v>Commod Basis Swap</v>
          </cell>
          <cell r="AV159" t="str">
            <v>SELL</v>
          </cell>
          <cell r="AW159" t="str">
            <v>JACCP-TD</v>
          </cell>
          <cell r="AX159" t="str">
            <v>Internal</v>
          </cell>
          <cell r="AY159">
            <v>37316</v>
          </cell>
          <cell r="AZ159">
            <v>37621</v>
          </cell>
          <cell r="BA159">
            <v>10</v>
          </cell>
          <cell r="BB159">
            <v>-400000</v>
          </cell>
          <cell r="BC159" t="str">
            <v>BTU</v>
          </cell>
          <cell r="BD159">
            <v>0</v>
          </cell>
          <cell r="BE159">
            <v>-136541.96647643601</v>
          </cell>
          <cell r="BF159" t="str">
            <v>Unrealized</v>
          </cell>
          <cell r="BG159">
            <v>-136541.96647643601</v>
          </cell>
          <cell r="BH159">
            <v>0</v>
          </cell>
        </row>
        <row r="160">
          <cell r="AQ160" t="str">
            <v>SWP0135</v>
          </cell>
          <cell r="AR160">
            <v>36425</v>
          </cell>
          <cell r="AS160" t="str">
            <v>CP</v>
          </cell>
          <cell r="AT160" t="str">
            <v>CPCANAL</v>
          </cell>
          <cell r="AU160" t="str">
            <v>Commod Basis Swap</v>
          </cell>
          <cell r="AV160" t="str">
            <v>BUY</v>
          </cell>
          <cell r="AW160" t="str">
            <v>JARON</v>
          </cell>
          <cell r="AX160" t="str">
            <v>External</v>
          </cell>
          <cell r="AY160">
            <v>37257</v>
          </cell>
          <cell r="AZ160">
            <v>37621</v>
          </cell>
          <cell r="BA160">
            <v>12</v>
          </cell>
          <cell r="BB160">
            <v>1095000</v>
          </cell>
          <cell r="BC160" t="str">
            <v>BBL</v>
          </cell>
          <cell r="BD160">
            <v>0</v>
          </cell>
          <cell r="BE160">
            <v>7867789.6155744698</v>
          </cell>
          <cell r="BF160" t="str">
            <v>Unrealized</v>
          </cell>
          <cell r="BG160">
            <v>7867789.6155744698</v>
          </cell>
          <cell r="BH160">
            <v>0</v>
          </cell>
        </row>
        <row r="161">
          <cell r="AQ161" t="str">
            <v>SWP0137</v>
          </cell>
          <cell r="AR161">
            <v>36425</v>
          </cell>
          <cell r="AS161" t="str">
            <v>CP</v>
          </cell>
          <cell r="AT161" t="str">
            <v>CPWYMAN</v>
          </cell>
          <cell r="AU161" t="str">
            <v>Commod Basis Swap</v>
          </cell>
          <cell r="AV161" t="str">
            <v>BUY</v>
          </cell>
          <cell r="AW161" t="str">
            <v>JARON</v>
          </cell>
          <cell r="AX161" t="str">
            <v>External</v>
          </cell>
          <cell r="AY161">
            <v>37257</v>
          </cell>
          <cell r="AZ161">
            <v>37621</v>
          </cell>
          <cell r="BA161">
            <v>12</v>
          </cell>
          <cell r="BB161">
            <v>365000</v>
          </cell>
          <cell r="BC161" t="str">
            <v>BBL</v>
          </cell>
          <cell r="BD161">
            <v>0</v>
          </cell>
          <cell r="BE161">
            <v>2622596.53852482</v>
          </cell>
          <cell r="BF161" t="str">
            <v>Unrealized</v>
          </cell>
          <cell r="BG161">
            <v>2622596.53852482</v>
          </cell>
          <cell r="BH161">
            <v>0</v>
          </cell>
        </row>
        <row r="162">
          <cell r="AQ162" t="str">
            <v>SWP01XJ</v>
          </cell>
          <cell r="AR162">
            <v>36699</v>
          </cell>
          <cell r="AS162" t="str">
            <v>CP</v>
          </cell>
          <cell r="AT162" t="str">
            <v>CPFAHedg</v>
          </cell>
          <cell r="AU162" t="str">
            <v>Commod Basis Swap</v>
          </cell>
          <cell r="AV162" t="str">
            <v>BUY</v>
          </cell>
          <cell r="AW162" t="str">
            <v>JACCP-TD</v>
          </cell>
          <cell r="AX162" t="str">
            <v>Internal</v>
          </cell>
          <cell r="AY162">
            <v>36700</v>
          </cell>
          <cell r="AZ162">
            <v>37621</v>
          </cell>
          <cell r="BA162">
            <v>31</v>
          </cell>
          <cell r="BB162">
            <v>56968109</v>
          </cell>
          <cell r="BC162" t="str">
            <v>BTU</v>
          </cell>
          <cell r="BD162">
            <v>0</v>
          </cell>
          <cell r="BE162">
            <v>184901696.88701099</v>
          </cell>
          <cell r="BF162" t="str">
            <v>Unrealized</v>
          </cell>
          <cell r="BG162">
            <v>177563141.88701099</v>
          </cell>
          <cell r="BH162">
            <v>7338555</v>
          </cell>
        </row>
        <row r="163">
          <cell r="AQ163" t="str">
            <v>SWPI1IF</v>
          </cell>
          <cell r="AR163">
            <v>36629</v>
          </cell>
          <cell r="AS163" t="str">
            <v>CP</v>
          </cell>
          <cell r="AT163" t="str">
            <v>CPCANAL</v>
          </cell>
          <cell r="AU163" t="str">
            <v>Commod Basis Swap</v>
          </cell>
          <cell r="AV163" t="str">
            <v>BUY</v>
          </cell>
          <cell r="AW163" t="str">
            <v>JACCP-CP</v>
          </cell>
          <cell r="AX163" t="str">
            <v>Internal</v>
          </cell>
          <cell r="AY163">
            <v>36892</v>
          </cell>
          <cell r="AZ163">
            <v>37621</v>
          </cell>
          <cell r="BA163">
            <v>24</v>
          </cell>
          <cell r="BB163">
            <v>730000</v>
          </cell>
          <cell r="BC163" t="str">
            <v>BBL</v>
          </cell>
          <cell r="BD163">
            <v>0</v>
          </cell>
          <cell r="BE163">
            <v>3673541.2012042799</v>
          </cell>
          <cell r="BF163" t="str">
            <v>Unrealized</v>
          </cell>
          <cell r="BG163">
            <v>3673541.2012042799</v>
          </cell>
          <cell r="BH163">
            <v>0</v>
          </cell>
        </row>
        <row r="164">
          <cell r="AQ164" t="str">
            <v>SWS01F5</v>
          </cell>
          <cell r="AR164">
            <v>36605</v>
          </cell>
          <cell r="AS164" t="str">
            <v>CP</v>
          </cell>
          <cell r="AT164" t="str">
            <v>CPCANAL</v>
          </cell>
          <cell r="AU164" t="str">
            <v>Commod Basis Swap</v>
          </cell>
          <cell r="AV164" t="str">
            <v>SELL</v>
          </cell>
          <cell r="AW164" t="str">
            <v>JARON</v>
          </cell>
          <cell r="AX164" t="str">
            <v>External</v>
          </cell>
          <cell r="AY164">
            <v>37257</v>
          </cell>
          <cell r="AZ164">
            <v>37621</v>
          </cell>
          <cell r="BA164">
            <v>12</v>
          </cell>
          <cell r="BB164">
            <v>-730000</v>
          </cell>
          <cell r="BC164" t="str">
            <v>BBL</v>
          </cell>
          <cell r="BD164">
            <v>0</v>
          </cell>
          <cell r="BE164">
            <v>-3399229.9345418802</v>
          </cell>
          <cell r="BF164" t="str">
            <v>Unrealized</v>
          </cell>
          <cell r="BG164">
            <v>-3399229.9345418802</v>
          </cell>
          <cell r="BH164">
            <v>0</v>
          </cell>
        </row>
        <row r="165">
          <cell r="AQ165" t="str">
            <v>SWS01F6</v>
          </cell>
          <cell r="AR165">
            <v>36605</v>
          </cell>
          <cell r="AS165" t="str">
            <v>CP</v>
          </cell>
          <cell r="AT165" t="str">
            <v>CPCANAL</v>
          </cell>
          <cell r="AU165" t="str">
            <v>Commod Basis Swap</v>
          </cell>
          <cell r="AV165" t="str">
            <v>SELL</v>
          </cell>
          <cell r="AW165" t="str">
            <v>JARON</v>
          </cell>
          <cell r="AX165" t="str">
            <v>External</v>
          </cell>
          <cell r="AY165">
            <v>37257</v>
          </cell>
          <cell r="AZ165">
            <v>37621</v>
          </cell>
          <cell r="BA165">
            <v>12</v>
          </cell>
          <cell r="BB165">
            <v>-365000</v>
          </cell>
          <cell r="BC165" t="str">
            <v>BBL</v>
          </cell>
          <cell r="BD165">
            <v>0</v>
          </cell>
          <cell r="BE165">
            <v>-1699614.9672709401</v>
          </cell>
          <cell r="BF165" t="str">
            <v>Unrealized</v>
          </cell>
          <cell r="BG165">
            <v>-1699614.9672709401</v>
          </cell>
          <cell r="BH165">
            <v>0</v>
          </cell>
        </row>
        <row r="166">
          <cell r="AQ166" t="str">
            <v>SWS01F7</v>
          </cell>
          <cell r="AR166">
            <v>36605</v>
          </cell>
          <cell r="AS166" t="str">
            <v>CP</v>
          </cell>
          <cell r="AT166" t="str">
            <v>CPCANAL</v>
          </cell>
          <cell r="AU166" t="str">
            <v>Commod Basis Swap</v>
          </cell>
          <cell r="AV166" t="str">
            <v>SELL</v>
          </cell>
          <cell r="AW166" t="str">
            <v>JARON</v>
          </cell>
          <cell r="AX166" t="str">
            <v>External</v>
          </cell>
          <cell r="AY166">
            <v>37257</v>
          </cell>
          <cell r="AZ166">
            <v>37621</v>
          </cell>
          <cell r="BA166">
            <v>12</v>
          </cell>
          <cell r="BB166">
            <v>-365000</v>
          </cell>
          <cell r="BC166" t="str">
            <v>BBL</v>
          </cell>
          <cell r="BD166">
            <v>0</v>
          </cell>
          <cell r="BE166">
            <v>-1732000.2855605499</v>
          </cell>
          <cell r="BF166" t="str">
            <v>Unrealized</v>
          </cell>
          <cell r="BG166">
            <v>-1732000.2855605499</v>
          </cell>
          <cell r="BH166">
            <v>0</v>
          </cell>
        </row>
        <row r="167">
          <cell r="AQ167" t="str">
            <v>SWS01IF</v>
          </cell>
          <cell r="AR167">
            <v>36629</v>
          </cell>
          <cell r="AS167" t="str">
            <v>CP</v>
          </cell>
          <cell r="AT167" t="str">
            <v>CPWYMAN</v>
          </cell>
          <cell r="AU167" t="str">
            <v>Commod Basis Swap</v>
          </cell>
          <cell r="AV167" t="str">
            <v>SELL</v>
          </cell>
          <cell r="AW167" t="str">
            <v>JACCP-CP</v>
          </cell>
          <cell r="AX167" t="str">
            <v>Internal</v>
          </cell>
          <cell r="AY167">
            <v>36892</v>
          </cell>
          <cell r="AZ167">
            <v>37621</v>
          </cell>
          <cell r="BA167">
            <v>24</v>
          </cell>
          <cell r="BB167">
            <v>-730000</v>
          </cell>
          <cell r="BC167" t="str">
            <v>BBL</v>
          </cell>
          <cell r="BD167">
            <v>0</v>
          </cell>
          <cell r="BE167">
            <v>-3673541.2012042799</v>
          </cell>
          <cell r="BF167" t="str">
            <v>Unrealized</v>
          </cell>
          <cell r="BG167">
            <v>-3673541.2012042799</v>
          </cell>
          <cell r="BH167">
            <v>0</v>
          </cell>
        </row>
        <row r="168">
          <cell r="AQ168" t="str">
            <v>SWS01QZ</v>
          </cell>
          <cell r="AR168">
            <v>36663</v>
          </cell>
          <cell r="AS168" t="str">
            <v>CP</v>
          </cell>
          <cell r="AT168" t="str">
            <v>CPFAHedg</v>
          </cell>
          <cell r="AU168" t="str">
            <v>Commod Basis Swap</v>
          </cell>
          <cell r="AV168" t="str">
            <v>SELL</v>
          </cell>
          <cell r="AW168" t="str">
            <v>JARON</v>
          </cell>
          <cell r="AX168" t="str">
            <v>External</v>
          </cell>
          <cell r="AY168">
            <v>37257</v>
          </cell>
          <cell r="AZ168">
            <v>37621</v>
          </cell>
          <cell r="BA168">
            <v>12</v>
          </cell>
          <cell r="BB168">
            <v>-360000</v>
          </cell>
          <cell r="BC168" t="str">
            <v>BBL</v>
          </cell>
          <cell r="BD168">
            <v>0</v>
          </cell>
          <cell r="BE168">
            <v>-1640058.0955461201</v>
          </cell>
          <cell r="BF168" t="str">
            <v>Unrealized</v>
          </cell>
          <cell r="BG168">
            <v>-1640058.0955461201</v>
          </cell>
          <cell r="BH168">
            <v>0</v>
          </cell>
        </row>
        <row r="169">
          <cell r="AQ169" t="str">
            <v>SWS01TH</v>
          </cell>
          <cell r="AR169">
            <v>36676</v>
          </cell>
          <cell r="AS169" t="str">
            <v>CP</v>
          </cell>
          <cell r="AT169" t="str">
            <v>CPFAHedg</v>
          </cell>
          <cell r="AU169" t="str">
            <v>Commod Basis Swap</v>
          </cell>
          <cell r="AV169" t="str">
            <v>SELL</v>
          </cell>
          <cell r="AW169" t="str">
            <v>JACCP-MC</v>
          </cell>
          <cell r="AX169" t="str">
            <v>Internal</v>
          </cell>
          <cell r="AY169">
            <v>37257</v>
          </cell>
          <cell r="AZ169">
            <v>37621</v>
          </cell>
          <cell r="BA169">
            <v>12</v>
          </cell>
          <cell r="BB169">
            <v>-600000</v>
          </cell>
          <cell r="BC169" t="str">
            <v>BBL</v>
          </cell>
          <cell r="BD169">
            <v>0</v>
          </cell>
          <cell r="BE169">
            <v>-2078628.5098528599</v>
          </cell>
          <cell r="BF169" t="str">
            <v>Unrealized</v>
          </cell>
          <cell r="BG169">
            <v>-2078628.5098528599</v>
          </cell>
          <cell r="BH169">
            <v>0</v>
          </cell>
        </row>
        <row r="170">
          <cell r="AQ170" t="str">
            <v>SWS01TT</v>
          </cell>
          <cell r="AR170">
            <v>36677</v>
          </cell>
          <cell r="AS170" t="str">
            <v>CP</v>
          </cell>
          <cell r="AT170" t="str">
            <v>CPFAHedg</v>
          </cell>
          <cell r="AU170" t="str">
            <v>Commod Basis Swap</v>
          </cell>
          <cell r="AV170" t="str">
            <v>SELL</v>
          </cell>
          <cell r="AW170" t="str">
            <v>JARON</v>
          </cell>
          <cell r="AX170" t="str">
            <v>External</v>
          </cell>
          <cell r="AY170">
            <v>37530</v>
          </cell>
          <cell r="AZ170">
            <v>37621</v>
          </cell>
          <cell r="BA170">
            <v>3</v>
          </cell>
          <cell r="BB170">
            <v>-120000</v>
          </cell>
          <cell r="BC170" t="str">
            <v>BBL</v>
          </cell>
          <cell r="BD170">
            <v>0</v>
          </cell>
          <cell r="BE170">
            <v>-399793.55428513797</v>
          </cell>
          <cell r="BF170" t="str">
            <v>Unrealized</v>
          </cell>
          <cell r="BG170">
            <v>-399793.55428513797</v>
          </cell>
          <cell r="BH170">
            <v>0</v>
          </cell>
        </row>
        <row r="171">
          <cell r="AQ171" t="str">
            <v>SWS021F</v>
          </cell>
          <cell r="AR171">
            <v>36725</v>
          </cell>
          <cell r="AS171" t="str">
            <v>CP</v>
          </cell>
          <cell r="AT171" t="str">
            <v>CPFAHedg</v>
          </cell>
          <cell r="AU171" t="str">
            <v>Commod Basis Swap</v>
          </cell>
          <cell r="AV171" t="str">
            <v>SELL</v>
          </cell>
          <cell r="AW171" t="str">
            <v>JARON</v>
          </cell>
          <cell r="AX171" t="str">
            <v>External</v>
          </cell>
          <cell r="AY171">
            <v>37257</v>
          </cell>
          <cell r="AZ171">
            <v>37621</v>
          </cell>
          <cell r="BA171">
            <v>12</v>
          </cell>
          <cell r="BB171">
            <v>-60000</v>
          </cell>
          <cell r="BC171" t="str">
            <v>BBL</v>
          </cell>
          <cell r="BD171">
            <v>0</v>
          </cell>
          <cell r="BE171">
            <v>-108311.705915322</v>
          </cell>
          <cell r="BF171" t="str">
            <v>Unrealized</v>
          </cell>
          <cell r="BG171">
            <v>-108311.705915322</v>
          </cell>
          <cell r="BH171">
            <v>0</v>
          </cell>
        </row>
        <row r="172">
          <cell r="AQ172" t="str">
            <v>SWSI28X</v>
          </cell>
          <cell r="AR172">
            <v>36780</v>
          </cell>
          <cell r="AS172" t="str">
            <v>CP</v>
          </cell>
          <cell r="AT172" t="str">
            <v>CPFAHedg</v>
          </cell>
          <cell r="AU172" t="str">
            <v>Commod Basis Swap</v>
          </cell>
          <cell r="AV172" t="str">
            <v>SELL</v>
          </cell>
          <cell r="AW172" t="str">
            <v>JACCP-TD</v>
          </cell>
          <cell r="AX172" t="str">
            <v>Internal</v>
          </cell>
          <cell r="AY172">
            <v>37438</v>
          </cell>
          <cell r="AZ172">
            <v>37621</v>
          </cell>
          <cell r="BA172">
            <v>6</v>
          </cell>
          <cell r="BB172">
            <v>-18000</v>
          </cell>
          <cell r="BC172" t="str">
            <v>BBL</v>
          </cell>
          <cell r="BD172">
            <v>0</v>
          </cell>
          <cell r="BE172">
            <v>-9424.9167943510602</v>
          </cell>
          <cell r="BF172" t="str">
            <v>Unrealized</v>
          </cell>
          <cell r="BG172">
            <v>-9424.9167943510602</v>
          </cell>
          <cell r="BH172">
            <v>0</v>
          </cell>
        </row>
        <row r="173">
          <cell r="AQ173" t="str">
            <v>SWS01TY</v>
          </cell>
          <cell r="AR173">
            <v>36678</v>
          </cell>
          <cell r="AS173" t="str">
            <v>CP</v>
          </cell>
          <cell r="AT173" t="str">
            <v>CPFAHedg</v>
          </cell>
          <cell r="AU173" t="str">
            <v>Commod Basis Swap</v>
          </cell>
          <cell r="AV173" t="str">
            <v>SELL</v>
          </cell>
          <cell r="AW173" t="str">
            <v>JARON</v>
          </cell>
          <cell r="AX173" t="str">
            <v>External</v>
          </cell>
          <cell r="AY173">
            <v>37622</v>
          </cell>
          <cell r="AZ173">
            <v>37802</v>
          </cell>
          <cell r="BA173">
            <v>6</v>
          </cell>
          <cell r="BB173">
            <v>-150000</v>
          </cell>
          <cell r="BC173" t="str">
            <v>BBL</v>
          </cell>
          <cell r="BD173">
            <v>0</v>
          </cell>
          <cell r="BE173">
            <v>-503948.07502368599</v>
          </cell>
          <cell r="BF173" t="str">
            <v>Unrealized</v>
          </cell>
          <cell r="BG173">
            <v>-503948.07502368599</v>
          </cell>
          <cell r="BH173">
            <v>0</v>
          </cell>
        </row>
        <row r="174">
          <cell r="AQ174" t="str">
            <v>SWS01H9</v>
          </cell>
          <cell r="AR174">
            <v>36621</v>
          </cell>
          <cell r="AS174" t="str">
            <v>CP</v>
          </cell>
          <cell r="AT174" t="str">
            <v>CPFAHedg</v>
          </cell>
          <cell r="AU174" t="str">
            <v>Commod Basis Swap</v>
          </cell>
          <cell r="AV174" t="str">
            <v>SELL</v>
          </cell>
          <cell r="AW174" t="str">
            <v>JARON</v>
          </cell>
          <cell r="AX174" t="str">
            <v>External</v>
          </cell>
          <cell r="AY174">
            <v>37196</v>
          </cell>
          <cell r="AZ174">
            <v>37925</v>
          </cell>
          <cell r="BA174">
            <v>24</v>
          </cell>
          <cell r="BB174">
            <v>-3600000</v>
          </cell>
          <cell r="BC174" t="str">
            <v>BTU</v>
          </cell>
          <cell r="BD174">
            <v>0</v>
          </cell>
          <cell r="BE174">
            <v>-3991951.2608479299</v>
          </cell>
          <cell r="BF174" t="str">
            <v>Unrealized</v>
          </cell>
          <cell r="BG174">
            <v>-3991951.2608479299</v>
          </cell>
          <cell r="BH174">
            <v>0</v>
          </cell>
        </row>
        <row r="175">
          <cell r="AQ175" t="str">
            <v>SWS01JB</v>
          </cell>
          <cell r="AR175">
            <v>36633</v>
          </cell>
          <cell r="AS175" t="str">
            <v>CP</v>
          </cell>
          <cell r="AT175" t="str">
            <v>CPFAHedg</v>
          </cell>
          <cell r="AU175" t="str">
            <v>Commod Basis Swap</v>
          </cell>
          <cell r="AV175" t="str">
            <v>SELL</v>
          </cell>
          <cell r="AW175" t="str">
            <v>JACCP-DM</v>
          </cell>
          <cell r="AX175" t="str">
            <v>Internal</v>
          </cell>
          <cell r="AY175">
            <v>36678</v>
          </cell>
          <cell r="AZ175">
            <v>37986</v>
          </cell>
          <cell r="BA175">
            <v>43</v>
          </cell>
          <cell r="BB175">
            <v>-1720000</v>
          </cell>
          <cell r="BC175" t="str">
            <v>BTU</v>
          </cell>
          <cell r="BD175">
            <v>0</v>
          </cell>
          <cell r="BE175">
            <v>-1778518.9325087201</v>
          </cell>
          <cell r="BF175" t="str">
            <v>Unrealized</v>
          </cell>
          <cell r="BG175">
            <v>-1778518.9325087201</v>
          </cell>
          <cell r="BH175">
            <v>0</v>
          </cell>
        </row>
        <row r="176">
          <cell r="AQ176" t="str">
            <v>SWS01N6</v>
          </cell>
          <cell r="AR176">
            <v>36642</v>
          </cell>
          <cell r="AS176" t="str">
            <v>CP</v>
          </cell>
          <cell r="AT176" t="str">
            <v>CPFAHedg</v>
          </cell>
          <cell r="AU176" t="str">
            <v>Commod Basis Swap</v>
          </cell>
          <cell r="AV176" t="str">
            <v>SELL</v>
          </cell>
          <cell r="AW176" t="str">
            <v>JARON</v>
          </cell>
          <cell r="AX176" t="str">
            <v>External</v>
          </cell>
          <cell r="AY176">
            <v>37622</v>
          </cell>
          <cell r="AZ176">
            <v>37986</v>
          </cell>
          <cell r="BA176">
            <v>12</v>
          </cell>
          <cell r="BB176">
            <v>-1200000</v>
          </cell>
          <cell r="BC176" t="str">
            <v>BTU</v>
          </cell>
          <cell r="BD176">
            <v>0</v>
          </cell>
          <cell r="BE176">
            <v>-865014.98247261497</v>
          </cell>
          <cell r="BF176" t="str">
            <v>Unrealized</v>
          </cell>
          <cell r="BG176">
            <v>-865014.98247261497</v>
          </cell>
          <cell r="BH176">
            <v>0</v>
          </cell>
        </row>
        <row r="177">
          <cell r="AQ177" t="str">
            <v>SWS01TN</v>
          </cell>
          <cell r="AR177">
            <v>36677</v>
          </cell>
          <cell r="AS177" t="str">
            <v>CP</v>
          </cell>
          <cell r="AT177" t="str">
            <v>CPFAHedg</v>
          </cell>
          <cell r="AU177" t="str">
            <v>Commod Basis Swap</v>
          </cell>
          <cell r="AV177" t="str">
            <v>SELL</v>
          </cell>
          <cell r="AW177" t="str">
            <v>JARON</v>
          </cell>
          <cell r="AX177" t="str">
            <v>External</v>
          </cell>
          <cell r="AY177">
            <v>37622</v>
          </cell>
          <cell r="AZ177">
            <v>37986</v>
          </cell>
          <cell r="BA177">
            <v>12</v>
          </cell>
          <cell r="BB177">
            <v>-3650000</v>
          </cell>
          <cell r="BC177" t="str">
            <v>BTU</v>
          </cell>
          <cell r="BD177">
            <v>0</v>
          </cell>
          <cell r="BE177">
            <v>-812220.42194080295</v>
          </cell>
          <cell r="BF177" t="str">
            <v>Unrealized</v>
          </cell>
          <cell r="BG177">
            <v>-812220.42194080295</v>
          </cell>
          <cell r="BH177">
            <v>0</v>
          </cell>
        </row>
        <row r="178">
          <cell r="AQ178" t="str">
            <v>SWS020V</v>
          </cell>
          <cell r="AR178">
            <v>36720</v>
          </cell>
          <cell r="AS178" t="str">
            <v>CP</v>
          </cell>
          <cell r="AT178" t="str">
            <v>CPFAHedg</v>
          </cell>
          <cell r="AU178" t="str">
            <v>Commod Basis Swap</v>
          </cell>
          <cell r="AV178" t="str">
            <v>SELL</v>
          </cell>
          <cell r="AW178" t="str">
            <v>JARON</v>
          </cell>
          <cell r="AX178" t="str">
            <v>External</v>
          </cell>
          <cell r="AY178">
            <v>37622</v>
          </cell>
          <cell r="AZ178">
            <v>37986</v>
          </cell>
          <cell r="BA178">
            <v>12</v>
          </cell>
          <cell r="BB178">
            <v>-1800000</v>
          </cell>
          <cell r="BC178" t="str">
            <v>BTU</v>
          </cell>
          <cell r="BD178">
            <v>0</v>
          </cell>
          <cell r="BE178">
            <v>-883933.49614563701</v>
          </cell>
          <cell r="BF178" t="str">
            <v>Unrealized</v>
          </cell>
          <cell r="BG178">
            <v>-883933.49614563701</v>
          </cell>
          <cell r="BH178">
            <v>0</v>
          </cell>
        </row>
        <row r="179">
          <cell r="AQ179" t="str">
            <v>SWS020Z</v>
          </cell>
          <cell r="AR179">
            <v>36721</v>
          </cell>
          <cell r="AS179" t="str">
            <v>CP</v>
          </cell>
          <cell r="AT179" t="str">
            <v>CPFAHedg</v>
          </cell>
          <cell r="AU179" t="str">
            <v>Commod Basis Swap</v>
          </cell>
          <cell r="AV179" t="str">
            <v>SELL</v>
          </cell>
          <cell r="AW179" t="str">
            <v>JARON</v>
          </cell>
          <cell r="AX179" t="str">
            <v>External</v>
          </cell>
          <cell r="AY179">
            <v>37622</v>
          </cell>
          <cell r="AZ179">
            <v>37986</v>
          </cell>
          <cell r="BA179">
            <v>12</v>
          </cell>
          <cell r="BB179">
            <v>-1200000</v>
          </cell>
          <cell r="BC179" t="str">
            <v>BTU</v>
          </cell>
          <cell r="BD179">
            <v>0</v>
          </cell>
          <cell r="BE179">
            <v>-484011.803141588</v>
          </cell>
          <cell r="BF179" t="str">
            <v>Unrealized</v>
          </cell>
          <cell r="BG179">
            <v>-484011.803141588</v>
          </cell>
          <cell r="BH179">
            <v>0</v>
          </cell>
        </row>
        <row r="180">
          <cell r="AQ180" t="str">
            <v>SWS0230</v>
          </cell>
          <cell r="AR180">
            <v>36735</v>
          </cell>
          <cell r="AS180" t="str">
            <v>CP</v>
          </cell>
          <cell r="AT180" t="str">
            <v>CPFAHedg</v>
          </cell>
          <cell r="AU180" t="str">
            <v>Commod Basis Swap</v>
          </cell>
          <cell r="AV180" t="str">
            <v>SELL</v>
          </cell>
          <cell r="AW180" t="str">
            <v>JARON</v>
          </cell>
          <cell r="AX180" t="str">
            <v>External</v>
          </cell>
          <cell r="AY180">
            <v>37622</v>
          </cell>
          <cell r="AZ180">
            <v>37986</v>
          </cell>
          <cell r="BA180">
            <v>12</v>
          </cell>
          <cell r="BB180">
            <v>-1200000</v>
          </cell>
          <cell r="BC180" t="str">
            <v>BTU</v>
          </cell>
          <cell r="BD180">
            <v>0</v>
          </cell>
          <cell r="BE180">
            <v>-308549.812660194</v>
          </cell>
          <cell r="BF180" t="str">
            <v>Unrealized</v>
          </cell>
          <cell r="BG180">
            <v>-308549.812660194</v>
          </cell>
          <cell r="BH180">
            <v>0</v>
          </cell>
        </row>
        <row r="181">
          <cell r="AQ181" t="str">
            <v>SWP0138</v>
          </cell>
          <cell r="AR181">
            <v>36425</v>
          </cell>
          <cell r="AS181" t="str">
            <v>CP</v>
          </cell>
          <cell r="AT181" t="str">
            <v>CPWYMAN</v>
          </cell>
          <cell r="AU181" t="str">
            <v>Commod Basis Swap</v>
          </cell>
          <cell r="AV181" t="str">
            <v>BUY</v>
          </cell>
          <cell r="AW181" t="str">
            <v>JARON</v>
          </cell>
          <cell r="AX181" t="str">
            <v>External</v>
          </cell>
          <cell r="AY181">
            <v>37622</v>
          </cell>
          <cell r="AZ181">
            <v>37986</v>
          </cell>
          <cell r="BA181">
            <v>12</v>
          </cell>
          <cell r="BB181">
            <v>365000</v>
          </cell>
          <cell r="BC181" t="str">
            <v>BBL</v>
          </cell>
          <cell r="BD181">
            <v>0</v>
          </cell>
          <cell r="BE181">
            <v>1967323.88831654</v>
          </cell>
          <cell r="BF181" t="str">
            <v>Unrealized</v>
          </cell>
          <cell r="BG181">
            <v>1967323.88831654</v>
          </cell>
          <cell r="BH181">
            <v>0</v>
          </cell>
        </row>
        <row r="182">
          <cell r="AQ182" t="str">
            <v>SWP025H</v>
          </cell>
          <cell r="AR182">
            <v>36755</v>
          </cell>
          <cell r="AS182" t="str">
            <v>CP</v>
          </cell>
          <cell r="AT182" t="str">
            <v>CPFAHedg</v>
          </cell>
          <cell r="AU182" t="str">
            <v>Commod Basis Swap</v>
          </cell>
          <cell r="AV182" t="str">
            <v>BUY</v>
          </cell>
          <cell r="AW182" t="str">
            <v>JARON</v>
          </cell>
          <cell r="AX182" t="str">
            <v>External</v>
          </cell>
          <cell r="AY182">
            <v>37622</v>
          </cell>
          <cell r="AZ182">
            <v>37986</v>
          </cell>
          <cell r="BA182">
            <v>12</v>
          </cell>
          <cell r="BB182">
            <v>240000</v>
          </cell>
          <cell r="BC182" t="str">
            <v>BBL</v>
          </cell>
          <cell r="BD182">
            <v>0</v>
          </cell>
          <cell r="BE182">
            <v>424356.703798484</v>
          </cell>
          <cell r="BF182" t="str">
            <v>Unrealized</v>
          </cell>
          <cell r="BG182">
            <v>424356.703798484</v>
          </cell>
          <cell r="BH182">
            <v>0</v>
          </cell>
        </row>
        <row r="183">
          <cell r="AQ183" t="str">
            <v>SWS01ID</v>
          </cell>
          <cell r="AR183">
            <v>36629</v>
          </cell>
          <cell r="AS183" t="str">
            <v>CP</v>
          </cell>
          <cell r="AT183" t="str">
            <v>CPWYMAN</v>
          </cell>
          <cell r="AU183" t="str">
            <v>Commod Basis Swap</v>
          </cell>
          <cell r="AV183" t="str">
            <v>SELL</v>
          </cell>
          <cell r="AW183" t="str">
            <v>JARON</v>
          </cell>
          <cell r="AX183" t="str">
            <v>External</v>
          </cell>
          <cell r="AY183">
            <v>37622</v>
          </cell>
          <cell r="AZ183">
            <v>37986</v>
          </cell>
          <cell r="BA183">
            <v>12</v>
          </cell>
          <cell r="BB183">
            <v>-365000</v>
          </cell>
          <cell r="BC183" t="str">
            <v>BBL</v>
          </cell>
          <cell r="BD183">
            <v>0</v>
          </cell>
          <cell r="BE183">
            <v>-1261148.6618546201</v>
          </cell>
          <cell r="BF183" t="str">
            <v>Unrealized</v>
          </cell>
          <cell r="BG183">
            <v>-1261148.6618546201</v>
          </cell>
          <cell r="BH183">
            <v>0</v>
          </cell>
        </row>
        <row r="184">
          <cell r="AQ184" t="str">
            <v>SWS01TF</v>
          </cell>
          <cell r="AR184">
            <v>36676</v>
          </cell>
          <cell r="AS184" t="str">
            <v>CP</v>
          </cell>
          <cell r="AT184" t="str">
            <v>CPFAHedg</v>
          </cell>
          <cell r="AU184" t="str">
            <v>Commod Basis Swap</v>
          </cell>
          <cell r="AV184" t="str">
            <v>SELL</v>
          </cell>
          <cell r="AW184" t="str">
            <v>JARON</v>
          </cell>
          <cell r="AX184" t="str">
            <v>External</v>
          </cell>
          <cell r="AY184">
            <v>37622</v>
          </cell>
          <cell r="AZ184">
            <v>37986</v>
          </cell>
          <cell r="BA184">
            <v>12</v>
          </cell>
          <cell r="BB184">
            <v>-600000</v>
          </cell>
          <cell r="BC184" t="str">
            <v>BBL</v>
          </cell>
          <cell r="BD184">
            <v>0</v>
          </cell>
          <cell r="BE184">
            <v>-1808231.4829405099</v>
          </cell>
          <cell r="BF184" t="str">
            <v>Unrealized</v>
          </cell>
          <cell r="BG184">
            <v>-1808231.4829405099</v>
          </cell>
          <cell r="BH184">
            <v>0</v>
          </cell>
        </row>
        <row r="185">
          <cell r="AQ185" t="str">
            <v>SWS020T</v>
          </cell>
          <cell r="AR185">
            <v>36720</v>
          </cell>
          <cell r="AS185" t="str">
            <v>CP</v>
          </cell>
          <cell r="AT185" t="str">
            <v>CPFAHedg</v>
          </cell>
          <cell r="AU185" t="str">
            <v>Commod Basis Swap</v>
          </cell>
          <cell r="AV185" t="str">
            <v>SELL</v>
          </cell>
          <cell r="AW185" t="str">
            <v>JARON</v>
          </cell>
          <cell r="AX185" t="str">
            <v>External</v>
          </cell>
          <cell r="AY185">
            <v>37622</v>
          </cell>
          <cell r="AZ185">
            <v>37986</v>
          </cell>
          <cell r="BA185">
            <v>12</v>
          </cell>
          <cell r="BB185">
            <v>-180000</v>
          </cell>
          <cell r="BC185" t="str">
            <v>BBL</v>
          </cell>
          <cell r="BD185">
            <v>0</v>
          </cell>
          <cell r="BE185">
            <v>-258480.34997331901</v>
          </cell>
          <cell r="BF185" t="str">
            <v>Unrealized</v>
          </cell>
          <cell r="BG185">
            <v>-258480.34997331901</v>
          </cell>
          <cell r="BH185">
            <v>0</v>
          </cell>
        </row>
        <row r="186">
          <cell r="AQ186" t="str">
            <v>SWS021G</v>
          </cell>
          <cell r="AR186">
            <v>36725</v>
          </cell>
          <cell r="AS186" t="str">
            <v>CP</v>
          </cell>
          <cell r="AT186" t="str">
            <v>CPFAHedg</v>
          </cell>
          <cell r="AU186" t="str">
            <v>Commod Basis Swap</v>
          </cell>
          <cell r="AV186" t="str">
            <v>SELL</v>
          </cell>
          <cell r="AW186" t="str">
            <v>JARON</v>
          </cell>
          <cell r="AX186" t="str">
            <v>External</v>
          </cell>
          <cell r="AY186">
            <v>37622</v>
          </cell>
          <cell r="AZ186">
            <v>37986</v>
          </cell>
          <cell r="BA186">
            <v>12</v>
          </cell>
          <cell r="BB186">
            <v>-120000</v>
          </cell>
          <cell r="BC186" t="str">
            <v>BBL</v>
          </cell>
          <cell r="BD186">
            <v>0</v>
          </cell>
          <cell r="BE186">
            <v>-172320.23331554601</v>
          </cell>
          <cell r="BF186" t="str">
            <v>Unrealized</v>
          </cell>
          <cell r="BG186">
            <v>-172320.23331554601</v>
          </cell>
          <cell r="BH186">
            <v>0</v>
          </cell>
        </row>
        <row r="187">
          <cell r="AQ187" t="str">
            <v>SWS025G</v>
          </cell>
          <cell r="AR187">
            <v>36755</v>
          </cell>
          <cell r="AS187" t="str">
            <v>CP</v>
          </cell>
          <cell r="AT187" t="str">
            <v>CPFAHedg</v>
          </cell>
          <cell r="AU187" t="str">
            <v>Commod Basis Swap</v>
          </cell>
          <cell r="AV187" t="str">
            <v>SELL</v>
          </cell>
          <cell r="AW187" t="str">
            <v>JARON</v>
          </cell>
          <cell r="AX187" t="str">
            <v>External</v>
          </cell>
          <cell r="AY187">
            <v>37622</v>
          </cell>
          <cell r="AZ187">
            <v>37986</v>
          </cell>
          <cell r="BA187">
            <v>12</v>
          </cell>
          <cell r="BB187">
            <v>-240000</v>
          </cell>
          <cell r="BC187" t="str">
            <v>BBL</v>
          </cell>
          <cell r="BD187">
            <v>0</v>
          </cell>
          <cell r="BE187">
            <v>-444285.76309033198</v>
          </cell>
          <cell r="BF187" t="str">
            <v>Unrealized</v>
          </cell>
          <cell r="BG187">
            <v>-444285.76309033198</v>
          </cell>
          <cell r="BH187">
            <v>0</v>
          </cell>
        </row>
        <row r="188">
          <cell r="AQ188" t="str">
            <v>SWS01TZ</v>
          </cell>
          <cell r="AR188">
            <v>36678</v>
          </cell>
          <cell r="AS188" t="str">
            <v>CP</v>
          </cell>
          <cell r="AT188" t="str">
            <v>CPFAHedg</v>
          </cell>
          <cell r="AU188" t="str">
            <v>Commod Basis Swap</v>
          </cell>
          <cell r="AV188" t="str">
            <v>SELL</v>
          </cell>
          <cell r="AW188" t="str">
            <v>JARON</v>
          </cell>
          <cell r="AX188" t="str">
            <v>External</v>
          </cell>
          <cell r="AY188">
            <v>37987</v>
          </cell>
          <cell r="AZ188">
            <v>38168</v>
          </cell>
          <cell r="BA188">
            <v>6</v>
          </cell>
          <cell r="BB188">
            <v>-150000</v>
          </cell>
          <cell r="BC188" t="str">
            <v>BBL</v>
          </cell>
          <cell r="BD188">
            <v>0</v>
          </cell>
          <cell r="BE188">
            <v>-411740.36104663601</v>
          </cell>
          <cell r="BF188" t="str">
            <v>Unrealized</v>
          </cell>
          <cell r="BG188">
            <v>-411740.36104663601</v>
          </cell>
          <cell r="BH188">
            <v>0</v>
          </cell>
        </row>
        <row r="189">
          <cell r="AQ189" t="str">
            <v>SWS01N7</v>
          </cell>
          <cell r="AR189">
            <v>36642</v>
          </cell>
          <cell r="AS189" t="str">
            <v>CP</v>
          </cell>
          <cell r="AT189" t="str">
            <v>CPFAHedg</v>
          </cell>
          <cell r="AU189" t="str">
            <v>Commod Basis Swap</v>
          </cell>
          <cell r="AV189" t="str">
            <v>SELL</v>
          </cell>
          <cell r="AW189" t="str">
            <v>JARON</v>
          </cell>
          <cell r="AX189" t="str">
            <v>External</v>
          </cell>
          <cell r="AY189">
            <v>37987</v>
          </cell>
          <cell r="AZ189">
            <v>38352</v>
          </cell>
          <cell r="BA189">
            <v>12</v>
          </cell>
          <cell r="BB189">
            <v>-1200000</v>
          </cell>
          <cell r="BC189" t="str">
            <v>BTU</v>
          </cell>
          <cell r="BD189">
            <v>0</v>
          </cell>
          <cell r="BE189">
            <v>-642829.622772392</v>
          </cell>
          <cell r="BF189" t="str">
            <v>Unrealized</v>
          </cell>
          <cell r="BG189">
            <v>-642829.622772392</v>
          </cell>
          <cell r="BH189">
            <v>0</v>
          </cell>
        </row>
        <row r="190">
          <cell r="AQ190" t="str">
            <v>SWS020W</v>
          </cell>
          <cell r="AR190">
            <v>36720</v>
          </cell>
          <cell r="AS190" t="str">
            <v>CP</v>
          </cell>
          <cell r="AT190" t="str">
            <v>CPFAHedg</v>
          </cell>
          <cell r="AU190" t="str">
            <v>Commod Basis Swap</v>
          </cell>
          <cell r="AV190" t="str">
            <v>SELL</v>
          </cell>
          <cell r="AW190" t="str">
            <v>JARON</v>
          </cell>
          <cell r="AX190" t="str">
            <v>External</v>
          </cell>
          <cell r="AY190">
            <v>37987</v>
          </cell>
          <cell r="AZ190">
            <v>38352</v>
          </cell>
          <cell r="BA190">
            <v>12</v>
          </cell>
          <cell r="BB190">
            <v>-2400000</v>
          </cell>
          <cell r="BC190" t="str">
            <v>BTU</v>
          </cell>
          <cell r="BD190">
            <v>0</v>
          </cell>
          <cell r="BE190">
            <v>-882663.63160172896</v>
          </cell>
          <cell r="BF190" t="str">
            <v>Unrealized</v>
          </cell>
          <cell r="BG190">
            <v>-882663.63160172896</v>
          </cell>
          <cell r="BH190">
            <v>0</v>
          </cell>
        </row>
        <row r="191">
          <cell r="AQ191" t="str">
            <v>SWS021D</v>
          </cell>
          <cell r="AR191">
            <v>36725</v>
          </cell>
          <cell r="AS191" t="str">
            <v>CP</v>
          </cell>
          <cell r="AT191" t="str">
            <v>CPFAHedg</v>
          </cell>
          <cell r="AU191" t="str">
            <v>Commod Basis Swap</v>
          </cell>
          <cell r="AV191" t="str">
            <v>SELL</v>
          </cell>
          <cell r="AW191" t="str">
            <v>JARON</v>
          </cell>
          <cell r="AX191" t="str">
            <v>External</v>
          </cell>
          <cell r="AY191">
            <v>37987</v>
          </cell>
          <cell r="AZ191">
            <v>38352</v>
          </cell>
          <cell r="BA191">
            <v>12</v>
          </cell>
          <cell r="BB191">
            <v>-1200000</v>
          </cell>
          <cell r="BC191" t="str">
            <v>BTU</v>
          </cell>
          <cell r="BD191">
            <v>0</v>
          </cell>
          <cell r="BE191">
            <v>-347611.90558154898</v>
          </cell>
          <cell r="BF191" t="str">
            <v>Unrealized</v>
          </cell>
          <cell r="BG191">
            <v>-347611.90558154898</v>
          </cell>
          <cell r="BH191">
            <v>0</v>
          </cell>
        </row>
        <row r="192">
          <cell r="AQ192" t="str">
            <v>SWP0139</v>
          </cell>
          <cell r="AR192">
            <v>36425</v>
          </cell>
          <cell r="AS192" t="str">
            <v>CP</v>
          </cell>
          <cell r="AT192" t="str">
            <v>CPWYMAN</v>
          </cell>
          <cell r="AU192" t="str">
            <v>Commod Basis Swap</v>
          </cell>
          <cell r="AV192" t="str">
            <v>BUY</v>
          </cell>
          <cell r="AW192" t="str">
            <v>JARON</v>
          </cell>
          <cell r="AX192" t="str">
            <v>External</v>
          </cell>
          <cell r="AY192">
            <v>37987</v>
          </cell>
          <cell r="AZ192">
            <v>38352</v>
          </cell>
          <cell r="BA192">
            <v>12</v>
          </cell>
          <cell r="BB192">
            <v>366000</v>
          </cell>
          <cell r="BC192" t="str">
            <v>BBL</v>
          </cell>
          <cell r="BD192">
            <v>0</v>
          </cell>
          <cell r="BE192">
            <v>1516214.1685363101</v>
          </cell>
          <cell r="BF192" t="str">
            <v>Unrealized</v>
          </cell>
          <cell r="BG192">
            <v>1516214.1685363101</v>
          </cell>
          <cell r="BH192">
            <v>0</v>
          </cell>
        </row>
        <row r="193">
          <cell r="AQ193" t="str">
            <v>SWS01IE</v>
          </cell>
          <cell r="AR193">
            <v>36629</v>
          </cell>
          <cell r="AS193" t="str">
            <v>CP</v>
          </cell>
          <cell r="AT193" t="str">
            <v>CPWYMAN</v>
          </cell>
          <cell r="AU193" t="str">
            <v>Commod Basis Swap</v>
          </cell>
          <cell r="AV193" t="str">
            <v>SELL</v>
          </cell>
          <cell r="AW193" t="str">
            <v>JARON</v>
          </cell>
          <cell r="AX193" t="str">
            <v>External</v>
          </cell>
          <cell r="AY193">
            <v>37987</v>
          </cell>
          <cell r="AZ193">
            <v>38352</v>
          </cell>
          <cell r="BA193">
            <v>12</v>
          </cell>
          <cell r="BB193">
            <v>-366000</v>
          </cell>
          <cell r="BC193" t="str">
            <v>BBL</v>
          </cell>
          <cell r="BD193">
            <v>0</v>
          </cell>
          <cell r="BE193">
            <v>-959436.36193452706</v>
          </cell>
          <cell r="BF193" t="str">
            <v>Unrealized</v>
          </cell>
          <cell r="BG193">
            <v>-959436.36193452706</v>
          </cell>
          <cell r="BH193">
            <v>0</v>
          </cell>
        </row>
        <row r="194">
          <cell r="AQ194" t="str">
            <v>SWS020U</v>
          </cell>
          <cell r="AR194">
            <v>36720</v>
          </cell>
          <cell r="AS194" t="str">
            <v>CP</v>
          </cell>
          <cell r="AT194" t="str">
            <v>CPFAHedg</v>
          </cell>
          <cell r="AU194" t="str">
            <v>Commod Basis Swap</v>
          </cell>
          <cell r="AV194" t="str">
            <v>SELL</v>
          </cell>
          <cell r="AW194" t="str">
            <v>JARON</v>
          </cell>
          <cell r="AX194" t="str">
            <v>External</v>
          </cell>
          <cell r="AY194">
            <v>37987</v>
          </cell>
          <cell r="AZ194">
            <v>38352</v>
          </cell>
          <cell r="BA194">
            <v>12</v>
          </cell>
          <cell r="BB194">
            <v>-120000</v>
          </cell>
          <cell r="BC194" t="str">
            <v>BBL</v>
          </cell>
          <cell r="BD194">
            <v>0</v>
          </cell>
          <cell r="BE194">
            <v>-137714.273029314</v>
          </cell>
          <cell r="BF194" t="str">
            <v>Unrealized</v>
          </cell>
          <cell r="BG194">
            <v>-137714.273029314</v>
          </cell>
          <cell r="BH194">
            <v>0</v>
          </cell>
        </row>
        <row r="195">
          <cell r="AQ195" t="str">
            <v>SWS021H</v>
          </cell>
          <cell r="AR195">
            <v>36725</v>
          </cell>
          <cell r="AS195" t="str">
            <v>CP</v>
          </cell>
          <cell r="AT195" t="str">
            <v>CPFAHedg</v>
          </cell>
          <cell r="AU195" t="str">
            <v>Commod Basis Swap</v>
          </cell>
          <cell r="AV195" t="str">
            <v>SELL</v>
          </cell>
          <cell r="AW195" t="str">
            <v>JARON</v>
          </cell>
          <cell r="AX195" t="str">
            <v>External</v>
          </cell>
          <cell r="AY195">
            <v>37987</v>
          </cell>
          <cell r="AZ195">
            <v>38352</v>
          </cell>
          <cell r="BA195">
            <v>12</v>
          </cell>
          <cell r="BB195">
            <v>-60000</v>
          </cell>
          <cell r="BC195" t="str">
            <v>BBL</v>
          </cell>
          <cell r="BD195">
            <v>0</v>
          </cell>
          <cell r="BE195">
            <v>-64200.897127456097</v>
          </cell>
          <cell r="BF195" t="str">
            <v>Unrealized</v>
          </cell>
          <cell r="BG195">
            <v>-64200.897127456097</v>
          </cell>
          <cell r="BH195">
            <v>0</v>
          </cell>
        </row>
        <row r="196">
          <cell r="AQ196" t="str">
            <v>SWS021I</v>
          </cell>
          <cell r="AR196">
            <v>36725</v>
          </cell>
          <cell r="AS196" t="str">
            <v>CP</v>
          </cell>
          <cell r="AT196" t="str">
            <v>CPFAHedg</v>
          </cell>
          <cell r="AU196" t="str">
            <v>Commod Basis Swap</v>
          </cell>
          <cell r="AV196" t="str">
            <v>SELL</v>
          </cell>
          <cell r="AW196" t="str">
            <v>JARON</v>
          </cell>
          <cell r="AX196" t="str">
            <v>External</v>
          </cell>
          <cell r="AY196">
            <v>38353</v>
          </cell>
          <cell r="AZ196">
            <v>38717</v>
          </cell>
          <cell r="BA196">
            <v>12</v>
          </cell>
          <cell r="BB196">
            <v>-60000</v>
          </cell>
          <cell r="BC196" t="str">
            <v>BBL</v>
          </cell>
          <cell r="BD196">
            <v>0</v>
          </cell>
          <cell r="BE196">
            <v>-49050.279109438801</v>
          </cell>
          <cell r="BF196" t="str">
            <v>Unrealized</v>
          </cell>
          <cell r="BG196">
            <v>-49050.279109438801</v>
          </cell>
          <cell r="BH196">
            <v>0</v>
          </cell>
        </row>
        <row r="197">
          <cell r="AQ197" t="str">
            <v>SWS012U</v>
          </cell>
          <cell r="AR197">
            <v>36404</v>
          </cell>
          <cell r="AS197" t="str">
            <v>CP</v>
          </cell>
          <cell r="AT197" t="str">
            <v>CPNE</v>
          </cell>
          <cell r="AU197" t="str">
            <v>Commod Basis Swap</v>
          </cell>
          <cell r="AV197" t="str">
            <v>SELL</v>
          </cell>
          <cell r="AW197" t="str">
            <v>EUA</v>
          </cell>
          <cell r="AX197" t="str">
            <v>External</v>
          </cell>
          <cell r="AY197">
            <v>36892</v>
          </cell>
          <cell r="AZ197">
            <v>38717</v>
          </cell>
          <cell r="BA197">
            <v>60</v>
          </cell>
          <cell r="BB197">
            <v>-1170992</v>
          </cell>
          <cell r="BC197" t="str">
            <v>MWH</v>
          </cell>
          <cell r="BD197">
            <v>0</v>
          </cell>
          <cell r="BE197">
            <v>-27291437.934404101</v>
          </cell>
          <cell r="BF197" t="str">
            <v>Unrealized</v>
          </cell>
          <cell r="BG197">
            <v>-27291437.934404101</v>
          </cell>
          <cell r="BH197">
            <v>0</v>
          </cell>
        </row>
        <row r="198">
          <cell r="AQ198" t="str">
            <v>SWS012V</v>
          </cell>
          <cell r="AR198">
            <v>36404</v>
          </cell>
          <cell r="AS198" t="str">
            <v>CP</v>
          </cell>
          <cell r="AT198" t="str">
            <v>CPNE</v>
          </cell>
          <cell r="AU198" t="str">
            <v>Commod Basis Swap</v>
          </cell>
          <cell r="AV198" t="str">
            <v>SELL</v>
          </cell>
          <cell r="AW198" t="str">
            <v>EUA</v>
          </cell>
          <cell r="AX198" t="str">
            <v>External</v>
          </cell>
          <cell r="AY198">
            <v>38718</v>
          </cell>
          <cell r="AZ198">
            <v>40543</v>
          </cell>
          <cell r="BA198">
            <v>60</v>
          </cell>
          <cell r="BB198">
            <v>-1170992</v>
          </cell>
          <cell r="BC198" t="str">
            <v>MWH</v>
          </cell>
          <cell r="BD198">
            <v>0</v>
          </cell>
          <cell r="BE198">
            <v>-16214003.584203299</v>
          </cell>
          <cell r="BF198" t="str">
            <v>Unrealized</v>
          </cell>
          <cell r="BG198">
            <v>-16214003.584203299</v>
          </cell>
          <cell r="BH198">
            <v>0</v>
          </cell>
        </row>
        <row r="199">
          <cell r="AQ199" t="str">
            <v>SWS012W</v>
          </cell>
          <cell r="AR199">
            <v>36404</v>
          </cell>
          <cell r="AS199" t="str">
            <v>CP</v>
          </cell>
          <cell r="AT199" t="str">
            <v>CPNE</v>
          </cell>
          <cell r="AU199" t="str">
            <v>Commod Basis Swap</v>
          </cell>
          <cell r="AV199" t="str">
            <v>SELL</v>
          </cell>
          <cell r="AW199" t="str">
            <v>EUA</v>
          </cell>
          <cell r="AX199" t="str">
            <v>External</v>
          </cell>
          <cell r="AY199">
            <v>40544</v>
          </cell>
          <cell r="AZ199">
            <v>42369</v>
          </cell>
          <cell r="BA199">
            <v>60</v>
          </cell>
          <cell r="BB199">
            <v>-1170992</v>
          </cell>
          <cell r="BC199" t="str">
            <v>MWH</v>
          </cell>
          <cell r="BD199">
            <v>0</v>
          </cell>
          <cell r="BE199">
            <v>-12056574.605180699</v>
          </cell>
          <cell r="BF199" t="str">
            <v>Unrealized</v>
          </cell>
          <cell r="BG199">
            <v>-12056574.605180699</v>
          </cell>
          <cell r="BH199">
            <v>0</v>
          </cell>
        </row>
        <row r="200">
          <cell r="AQ200" t="str">
            <v>SWS012X</v>
          </cell>
          <cell r="AR200">
            <v>36404</v>
          </cell>
          <cell r="AS200" t="str">
            <v>CP</v>
          </cell>
          <cell r="AT200" t="str">
            <v>CPNE</v>
          </cell>
          <cell r="AU200" t="str">
            <v>Commod Basis Swap</v>
          </cell>
          <cell r="AV200" t="str">
            <v>SELL</v>
          </cell>
          <cell r="AW200" t="str">
            <v>EUA</v>
          </cell>
          <cell r="AX200" t="str">
            <v>External</v>
          </cell>
          <cell r="AY200">
            <v>42370</v>
          </cell>
          <cell r="AZ200">
            <v>44454</v>
          </cell>
          <cell r="BA200">
            <v>69</v>
          </cell>
          <cell r="BB200">
            <v>-1330814.8</v>
          </cell>
          <cell r="BC200" t="str">
            <v>MWH</v>
          </cell>
          <cell r="BD200">
            <v>0</v>
          </cell>
          <cell r="BE200">
            <v>-10223302.167356901</v>
          </cell>
          <cell r="BF200" t="str">
            <v>Unrealized</v>
          </cell>
          <cell r="BG200">
            <v>-10223302.167356901</v>
          </cell>
          <cell r="BH200">
            <v>0</v>
          </cell>
        </row>
        <row r="201">
          <cell r="BG201">
            <v>0</v>
          </cell>
          <cell r="BH201">
            <v>0</v>
          </cell>
        </row>
        <row r="202">
          <cell r="BG202">
            <v>0</v>
          </cell>
          <cell r="BH202">
            <v>0</v>
          </cell>
        </row>
        <row r="203">
          <cell r="BG203">
            <v>0</v>
          </cell>
          <cell r="BH203">
            <v>0</v>
          </cell>
        </row>
        <row r="204">
          <cell r="BG204">
            <v>0</v>
          </cell>
          <cell r="BH204">
            <v>0</v>
          </cell>
        </row>
        <row r="205">
          <cell r="BG205">
            <v>0</v>
          </cell>
          <cell r="BH205">
            <v>0</v>
          </cell>
        </row>
        <row r="206">
          <cell r="BG206">
            <v>0</v>
          </cell>
          <cell r="BH206">
            <v>0</v>
          </cell>
        </row>
        <row r="207">
          <cell r="BB207">
            <v>-49834878.739999995</v>
          </cell>
          <cell r="BE207">
            <v>-27810016.696553636</v>
          </cell>
          <cell r="BG207">
            <v>0</v>
          </cell>
          <cell r="BH207">
            <v>-27810016.696553636</v>
          </cell>
        </row>
        <row r="208">
          <cell r="BG208">
            <v>0</v>
          </cell>
          <cell r="BH208">
            <v>0</v>
          </cell>
        </row>
        <row r="209">
          <cell r="BG209">
            <v>0</v>
          </cell>
          <cell r="BH209">
            <v>0</v>
          </cell>
        </row>
        <row r="210">
          <cell r="BG210">
            <v>0</v>
          </cell>
          <cell r="BH210">
            <v>0</v>
          </cell>
        </row>
        <row r="211">
          <cell r="BG211">
            <v>0</v>
          </cell>
          <cell r="BH211">
            <v>0</v>
          </cell>
        </row>
        <row r="212">
          <cell r="BG212">
            <v>0</v>
          </cell>
          <cell r="BH212">
            <v>0</v>
          </cell>
        </row>
        <row r="213">
          <cell r="BG213">
            <v>0</v>
          </cell>
          <cell r="BH213">
            <v>0</v>
          </cell>
        </row>
        <row r="214">
          <cell r="BG214">
            <v>0</v>
          </cell>
          <cell r="BH214">
            <v>0</v>
          </cell>
        </row>
        <row r="215">
          <cell r="BG215">
            <v>0</v>
          </cell>
          <cell r="BH215">
            <v>0</v>
          </cell>
        </row>
        <row r="216">
          <cell r="BG216">
            <v>0</v>
          </cell>
          <cell r="BH216">
            <v>0</v>
          </cell>
        </row>
        <row r="217">
          <cell r="BG217">
            <v>0</v>
          </cell>
          <cell r="BH217">
            <v>0</v>
          </cell>
        </row>
        <row r="218">
          <cell r="BG218">
            <v>0</v>
          </cell>
          <cell r="BH218">
            <v>0</v>
          </cell>
        </row>
        <row r="219">
          <cell r="BG219">
            <v>0</v>
          </cell>
          <cell r="BH219">
            <v>0</v>
          </cell>
        </row>
        <row r="220">
          <cell r="BG220">
            <v>0</v>
          </cell>
          <cell r="BH220">
            <v>0</v>
          </cell>
        </row>
        <row r="221">
          <cell r="BG221">
            <v>0</v>
          </cell>
          <cell r="BH221">
            <v>0</v>
          </cell>
        </row>
        <row r="222">
          <cell r="BG222">
            <v>0</v>
          </cell>
          <cell r="BH222">
            <v>0</v>
          </cell>
        </row>
        <row r="223">
          <cell r="BG223">
            <v>0</v>
          </cell>
          <cell r="BH223">
            <v>0</v>
          </cell>
        </row>
        <row r="224">
          <cell r="BG224">
            <v>0</v>
          </cell>
          <cell r="BH224">
            <v>0</v>
          </cell>
        </row>
        <row r="225">
          <cell r="BG225">
            <v>0</v>
          </cell>
          <cell r="BH225">
            <v>0</v>
          </cell>
        </row>
        <row r="226">
          <cell r="BG226">
            <v>0</v>
          </cell>
          <cell r="BH226">
            <v>0</v>
          </cell>
        </row>
        <row r="227">
          <cell r="BG227">
            <v>0</v>
          </cell>
          <cell r="BH227">
            <v>0</v>
          </cell>
        </row>
        <row r="228">
          <cell r="BG228">
            <v>0</v>
          </cell>
          <cell r="BH228">
            <v>0</v>
          </cell>
        </row>
        <row r="229">
          <cell r="BG229">
            <v>0</v>
          </cell>
          <cell r="BH229">
            <v>0</v>
          </cell>
        </row>
        <row r="230">
          <cell r="BG230">
            <v>0</v>
          </cell>
          <cell r="BH230">
            <v>0</v>
          </cell>
        </row>
        <row r="231">
          <cell r="BG231">
            <v>0</v>
          </cell>
          <cell r="BH231">
            <v>0</v>
          </cell>
        </row>
        <row r="232">
          <cell r="BG232">
            <v>0</v>
          </cell>
          <cell r="BH232">
            <v>0</v>
          </cell>
        </row>
        <row r="233">
          <cell r="BG233">
            <v>0</v>
          </cell>
          <cell r="BH233">
            <v>0</v>
          </cell>
        </row>
        <row r="234">
          <cell r="BG234">
            <v>0</v>
          </cell>
          <cell r="BH234">
            <v>0</v>
          </cell>
        </row>
        <row r="235">
          <cell r="BG235">
            <v>0</v>
          </cell>
          <cell r="BH235">
            <v>0</v>
          </cell>
        </row>
        <row r="236">
          <cell r="BG236">
            <v>0</v>
          </cell>
          <cell r="BH236">
            <v>0</v>
          </cell>
        </row>
        <row r="237">
          <cell r="BG237">
            <v>0</v>
          </cell>
          <cell r="BH237">
            <v>0</v>
          </cell>
        </row>
        <row r="238">
          <cell r="BG238">
            <v>0</v>
          </cell>
          <cell r="BH238">
            <v>0</v>
          </cell>
        </row>
        <row r="239">
          <cell r="BG239">
            <v>0</v>
          </cell>
          <cell r="BH239">
            <v>0</v>
          </cell>
        </row>
        <row r="240">
          <cell r="BG240">
            <v>0</v>
          </cell>
          <cell r="BH240">
            <v>0</v>
          </cell>
        </row>
        <row r="241">
          <cell r="BG241">
            <v>0</v>
          </cell>
          <cell r="BH241">
            <v>0</v>
          </cell>
        </row>
        <row r="242">
          <cell r="BG242">
            <v>0</v>
          </cell>
          <cell r="BH242">
            <v>0</v>
          </cell>
        </row>
        <row r="243">
          <cell r="BG243">
            <v>0</v>
          </cell>
          <cell r="BH243">
            <v>0</v>
          </cell>
        </row>
        <row r="244">
          <cell r="BG244">
            <v>0</v>
          </cell>
          <cell r="BH244">
            <v>0</v>
          </cell>
        </row>
        <row r="245">
          <cell r="BG245">
            <v>0</v>
          </cell>
          <cell r="BH245">
            <v>0</v>
          </cell>
        </row>
        <row r="246">
          <cell r="BG246">
            <v>0</v>
          </cell>
          <cell r="BH246">
            <v>0</v>
          </cell>
        </row>
        <row r="247">
          <cell r="BG247">
            <v>0</v>
          </cell>
          <cell r="BH247">
            <v>0</v>
          </cell>
        </row>
        <row r="248">
          <cell r="BG248">
            <v>0</v>
          </cell>
          <cell r="BH248">
            <v>0</v>
          </cell>
        </row>
        <row r="249">
          <cell r="BG249">
            <v>0</v>
          </cell>
          <cell r="BH249">
            <v>0</v>
          </cell>
        </row>
        <row r="250">
          <cell r="BG250">
            <v>0</v>
          </cell>
          <cell r="BH250">
            <v>0</v>
          </cell>
        </row>
        <row r="251">
          <cell r="BG251">
            <v>0</v>
          </cell>
          <cell r="BH251">
            <v>0</v>
          </cell>
        </row>
        <row r="252">
          <cell r="BG252">
            <v>0</v>
          </cell>
          <cell r="BH252">
            <v>0</v>
          </cell>
        </row>
        <row r="253">
          <cell r="BG253">
            <v>0</v>
          </cell>
          <cell r="BH253">
            <v>0</v>
          </cell>
        </row>
        <row r="254">
          <cell r="BG254">
            <v>0</v>
          </cell>
          <cell r="BH254">
            <v>0</v>
          </cell>
        </row>
        <row r="255">
          <cell r="BG255">
            <v>0</v>
          </cell>
          <cell r="BH255">
            <v>0</v>
          </cell>
        </row>
        <row r="256">
          <cell r="BG256">
            <v>0</v>
          </cell>
          <cell r="BH256">
            <v>0</v>
          </cell>
        </row>
        <row r="257">
          <cell r="BG257">
            <v>0</v>
          </cell>
          <cell r="BH257">
            <v>0</v>
          </cell>
        </row>
        <row r="258">
          <cell r="BG258">
            <v>0</v>
          </cell>
          <cell r="BH258">
            <v>0</v>
          </cell>
        </row>
        <row r="259">
          <cell r="BG259">
            <v>0</v>
          </cell>
          <cell r="BH259">
            <v>0</v>
          </cell>
        </row>
        <row r="260">
          <cell r="BG260">
            <v>0</v>
          </cell>
          <cell r="BH260">
            <v>0</v>
          </cell>
        </row>
        <row r="261">
          <cell r="BG261">
            <v>0</v>
          </cell>
          <cell r="BH261">
            <v>0</v>
          </cell>
        </row>
        <row r="262">
          <cell r="BG262">
            <v>0</v>
          </cell>
          <cell r="BH262">
            <v>0</v>
          </cell>
        </row>
        <row r="263">
          <cell r="BG263">
            <v>0</v>
          </cell>
          <cell r="BH263">
            <v>0</v>
          </cell>
        </row>
        <row r="264">
          <cell r="BG264">
            <v>0</v>
          </cell>
          <cell r="BH264">
            <v>0</v>
          </cell>
        </row>
        <row r="265">
          <cell r="BG265">
            <v>0</v>
          </cell>
          <cell r="BH265">
            <v>0</v>
          </cell>
        </row>
        <row r="266">
          <cell r="BG266">
            <v>0</v>
          </cell>
          <cell r="BH266">
            <v>0</v>
          </cell>
        </row>
        <row r="267">
          <cell r="BG267">
            <v>0</v>
          </cell>
          <cell r="BH267">
            <v>0</v>
          </cell>
        </row>
        <row r="268">
          <cell r="BG268">
            <v>0</v>
          </cell>
          <cell r="BH268">
            <v>0</v>
          </cell>
        </row>
        <row r="269">
          <cell r="BG269">
            <v>0</v>
          </cell>
          <cell r="BH269">
            <v>0</v>
          </cell>
        </row>
        <row r="270">
          <cell r="BG270">
            <v>0</v>
          </cell>
          <cell r="BH270">
            <v>0</v>
          </cell>
        </row>
        <row r="271">
          <cell r="BG271">
            <v>0</v>
          </cell>
          <cell r="BH271">
            <v>0</v>
          </cell>
        </row>
        <row r="272">
          <cell r="BG272">
            <v>0</v>
          </cell>
          <cell r="BH272">
            <v>0</v>
          </cell>
        </row>
        <row r="273">
          <cell r="BG273">
            <v>0</v>
          </cell>
          <cell r="BH273">
            <v>0</v>
          </cell>
        </row>
        <row r="274">
          <cell r="BG274">
            <v>0</v>
          </cell>
          <cell r="BH274">
            <v>0</v>
          </cell>
        </row>
        <row r="275">
          <cell r="BG275">
            <v>0</v>
          </cell>
          <cell r="BH275">
            <v>0</v>
          </cell>
        </row>
        <row r="276">
          <cell r="BG276">
            <v>0</v>
          </cell>
          <cell r="BH276">
            <v>0</v>
          </cell>
        </row>
        <row r="277">
          <cell r="BG277">
            <v>0</v>
          </cell>
          <cell r="BH277">
            <v>0</v>
          </cell>
        </row>
        <row r="278">
          <cell r="BG278">
            <v>0</v>
          </cell>
          <cell r="BH278">
            <v>0</v>
          </cell>
        </row>
        <row r="279">
          <cell r="BG279">
            <v>0</v>
          </cell>
          <cell r="BH279">
            <v>0</v>
          </cell>
        </row>
        <row r="280">
          <cell r="BG280">
            <v>0</v>
          </cell>
          <cell r="BH280">
            <v>0</v>
          </cell>
        </row>
        <row r="281">
          <cell r="BG281">
            <v>0</v>
          </cell>
          <cell r="BH281">
            <v>0</v>
          </cell>
        </row>
        <row r="282">
          <cell r="BG282">
            <v>0</v>
          </cell>
          <cell r="BH282">
            <v>0</v>
          </cell>
        </row>
        <row r="283">
          <cell r="BG283">
            <v>0</v>
          </cell>
          <cell r="BH283">
            <v>0</v>
          </cell>
        </row>
        <row r="284">
          <cell r="BG284">
            <v>0</v>
          </cell>
          <cell r="BH284">
            <v>0</v>
          </cell>
        </row>
        <row r="285">
          <cell r="BG285">
            <v>0</v>
          </cell>
          <cell r="BH285">
            <v>0</v>
          </cell>
        </row>
        <row r="286">
          <cell r="BG286">
            <v>0</v>
          </cell>
          <cell r="BH286">
            <v>0</v>
          </cell>
        </row>
        <row r="287">
          <cell r="BG287">
            <v>0</v>
          </cell>
          <cell r="BH287">
            <v>0</v>
          </cell>
        </row>
        <row r="288">
          <cell r="BG288">
            <v>0</v>
          </cell>
          <cell r="BH288">
            <v>0</v>
          </cell>
        </row>
        <row r="289">
          <cell r="BG289">
            <v>0</v>
          </cell>
          <cell r="BH289">
            <v>0</v>
          </cell>
        </row>
        <row r="290">
          <cell r="BG290">
            <v>0</v>
          </cell>
          <cell r="BH290">
            <v>0</v>
          </cell>
        </row>
        <row r="291">
          <cell r="BG291">
            <v>0</v>
          </cell>
          <cell r="BH291">
            <v>0</v>
          </cell>
        </row>
        <row r="292">
          <cell r="BG292">
            <v>0</v>
          </cell>
          <cell r="BH292">
            <v>0</v>
          </cell>
        </row>
        <row r="293">
          <cell r="BG293">
            <v>0</v>
          </cell>
          <cell r="BH293">
            <v>0</v>
          </cell>
        </row>
        <row r="294">
          <cell r="BG294">
            <v>0</v>
          </cell>
          <cell r="BH294">
            <v>0</v>
          </cell>
        </row>
        <row r="295">
          <cell r="BG295">
            <v>0</v>
          </cell>
          <cell r="BH295">
            <v>0</v>
          </cell>
        </row>
        <row r="296">
          <cell r="BG296">
            <v>0</v>
          </cell>
          <cell r="BH296">
            <v>0</v>
          </cell>
        </row>
        <row r="297">
          <cell r="BG297">
            <v>0</v>
          </cell>
          <cell r="BH297">
            <v>0</v>
          </cell>
        </row>
        <row r="298">
          <cell r="BG298">
            <v>0</v>
          </cell>
          <cell r="BH298">
            <v>0</v>
          </cell>
        </row>
        <row r="299">
          <cell r="BG299">
            <v>0</v>
          </cell>
          <cell r="BH299">
            <v>0</v>
          </cell>
        </row>
        <row r="300">
          <cell r="BG300">
            <v>0</v>
          </cell>
          <cell r="BH300">
            <v>0</v>
          </cell>
        </row>
        <row r="301">
          <cell r="BG301">
            <v>0</v>
          </cell>
          <cell r="BH301">
            <v>0</v>
          </cell>
        </row>
        <row r="302">
          <cell r="BG302">
            <v>0</v>
          </cell>
          <cell r="BH302">
            <v>0</v>
          </cell>
        </row>
        <row r="303">
          <cell r="BG303">
            <v>0</v>
          </cell>
          <cell r="BH303">
            <v>0</v>
          </cell>
        </row>
        <row r="304">
          <cell r="BG304">
            <v>0</v>
          </cell>
          <cell r="BH304">
            <v>0</v>
          </cell>
        </row>
        <row r="305">
          <cell r="BG305">
            <v>0</v>
          </cell>
          <cell r="BH305">
            <v>0</v>
          </cell>
        </row>
        <row r="306">
          <cell r="BG306">
            <v>0</v>
          </cell>
          <cell r="BH306">
            <v>0</v>
          </cell>
        </row>
        <row r="307">
          <cell r="BG307">
            <v>0</v>
          </cell>
          <cell r="BH307">
            <v>0</v>
          </cell>
        </row>
        <row r="308">
          <cell r="BG308">
            <v>0</v>
          </cell>
          <cell r="BH308">
            <v>0</v>
          </cell>
        </row>
        <row r="309">
          <cell r="BG309">
            <v>0</v>
          </cell>
          <cell r="BH309">
            <v>0</v>
          </cell>
        </row>
        <row r="310">
          <cell r="BG310">
            <v>0</v>
          </cell>
          <cell r="BH310">
            <v>0</v>
          </cell>
        </row>
        <row r="311">
          <cell r="BG311">
            <v>0</v>
          </cell>
          <cell r="BH311">
            <v>0</v>
          </cell>
        </row>
        <row r="312">
          <cell r="BG312">
            <v>0</v>
          </cell>
          <cell r="BH312">
            <v>0</v>
          </cell>
        </row>
        <row r="313">
          <cell r="BG313">
            <v>0</v>
          </cell>
          <cell r="BH313">
            <v>0</v>
          </cell>
        </row>
        <row r="314">
          <cell r="BG314">
            <v>0</v>
          </cell>
          <cell r="BH314">
            <v>0</v>
          </cell>
        </row>
        <row r="315">
          <cell r="BG315">
            <v>0</v>
          </cell>
          <cell r="BH315">
            <v>0</v>
          </cell>
        </row>
        <row r="316">
          <cell r="BG316">
            <v>0</v>
          </cell>
          <cell r="BH316">
            <v>0</v>
          </cell>
        </row>
        <row r="317">
          <cell r="BG317">
            <v>0</v>
          </cell>
          <cell r="BH317">
            <v>0</v>
          </cell>
        </row>
        <row r="318">
          <cell r="BG318">
            <v>0</v>
          </cell>
          <cell r="BH318">
            <v>0</v>
          </cell>
        </row>
        <row r="319">
          <cell r="BG319">
            <v>0</v>
          </cell>
          <cell r="BH319">
            <v>0</v>
          </cell>
        </row>
        <row r="320">
          <cell r="BG320">
            <v>0</v>
          </cell>
          <cell r="BH320">
            <v>0</v>
          </cell>
        </row>
        <row r="321">
          <cell r="BG321">
            <v>0</v>
          </cell>
          <cell r="BH321">
            <v>0</v>
          </cell>
        </row>
        <row r="322">
          <cell r="BG322">
            <v>0</v>
          </cell>
          <cell r="BH322">
            <v>0</v>
          </cell>
        </row>
        <row r="323">
          <cell r="BG323">
            <v>0</v>
          </cell>
          <cell r="BH323">
            <v>0</v>
          </cell>
        </row>
        <row r="324">
          <cell r="BG324">
            <v>0</v>
          </cell>
          <cell r="BH324">
            <v>0</v>
          </cell>
        </row>
        <row r="325">
          <cell r="BG325">
            <v>0</v>
          </cell>
          <cell r="BH325">
            <v>0</v>
          </cell>
        </row>
        <row r="326">
          <cell r="BG326">
            <v>0</v>
          </cell>
          <cell r="BH326">
            <v>0</v>
          </cell>
        </row>
        <row r="327">
          <cell r="BG327">
            <v>0</v>
          </cell>
          <cell r="BH327">
            <v>0</v>
          </cell>
        </row>
        <row r="328">
          <cell r="BG328">
            <v>0</v>
          </cell>
          <cell r="BH328">
            <v>0</v>
          </cell>
        </row>
        <row r="329">
          <cell r="BG329">
            <v>0</v>
          </cell>
          <cell r="BH329">
            <v>0</v>
          </cell>
        </row>
        <row r="330">
          <cell r="BG330">
            <v>0</v>
          </cell>
          <cell r="BH330">
            <v>0</v>
          </cell>
        </row>
        <row r="331">
          <cell r="BG331">
            <v>0</v>
          </cell>
          <cell r="BH331">
            <v>0</v>
          </cell>
        </row>
        <row r="332">
          <cell r="BG332">
            <v>0</v>
          </cell>
          <cell r="BH332">
            <v>0</v>
          </cell>
        </row>
      </sheetData>
      <sheetData sheetId="7"/>
      <sheetData sheetId="8"/>
      <sheetData sheetId="9" refreshError="1">
        <row r="11">
          <cell r="B11" t="str">
            <v>CPBHI/NEPOOL/36861</v>
          </cell>
          <cell r="E11">
            <v>6962.0798594673397</v>
          </cell>
          <cell r="F11">
            <v>0</v>
          </cell>
          <cell r="G11">
            <v>609</v>
          </cell>
          <cell r="H11">
            <v>30756.904456450691</v>
          </cell>
          <cell r="I11">
            <v>-20670.856751875355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g signoff"/>
      <sheetName val="INSTRUCTIONS TO UPDATE FILE"/>
      <sheetName val="Opresult Input&gt;&gt;&gt;"/>
      <sheetName val="Ratios &amp; Tax Rates"/>
      <sheetName val="Progress Tracking"/>
      <sheetName val="Revenues - SYS"/>
      <sheetName val="Revenues - D"/>
      <sheetName val="Interest - SYS"/>
      <sheetName val="Interest - D"/>
      <sheetName val="O&amp;M Exp - SYS"/>
      <sheetName val="Storm Jonas"/>
      <sheetName val="O&amp;M Exp - D"/>
      <sheetName val="Depr &amp; Amort"/>
      <sheetName val="Other Tax - SYS"/>
      <sheetName val="Other Tax - D"/>
      <sheetName val="Tax Diff - SYS"/>
      <sheetName val="Opresult Output &gt;&gt;&gt;"/>
      <sheetName val="Tax Calc - SYS"/>
      <sheetName val="Tax Calc - D"/>
      <sheetName val="WP1 Distr"/>
      <sheetName val="WP2 Distr"/>
      <sheetName val="WP3 Distr"/>
      <sheetName val="Distr FIT Deferrals"/>
      <sheetName val="CWC - DC 2011 Study&gt;&gt;&gt;"/>
      <sheetName val="CWC VERIFY"/>
      <sheetName val="CWC-CAD"/>
      <sheetName val="SYST CWC - DC basis"/>
      <sheetName val="DC CWC"/>
      <sheetName val="CWC &gt;&gt;&gt; (MD)"/>
      <sheetName val="MD composite LAGS"/>
      <sheetName val="SYST CWC - Md basis"/>
      <sheetName val="Md CWC "/>
      <sheetName val="Module1"/>
      <sheetName val="Module4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mt rlse proof"/>
      <sheetName val="Sorted MTD Nepool_MTM"/>
      <sheetName val="Accrual Nonflat"/>
      <sheetName val="MTD Thru Sep25"/>
      <sheetName val="Sep26"/>
      <sheetName val="Sep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APCASH</v>
          </cell>
          <cell r="B10">
            <v>-50639</v>
          </cell>
          <cell r="C10">
            <v>284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4054</v>
          </cell>
          <cell r="C15">
            <v>-212</v>
          </cell>
          <cell r="D15">
            <v>0</v>
          </cell>
        </row>
        <row r="16">
          <cell r="A16" t="str">
            <v>HFCASH</v>
          </cell>
          <cell r="B16">
            <v>2197</v>
          </cell>
          <cell r="C16">
            <v>-4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-6831</v>
          </cell>
          <cell r="C18">
            <v>-382</v>
          </cell>
          <cell r="D18">
            <v>0</v>
          </cell>
        </row>
        <row r="19">
          <cell r="A19" t="str">
            <v>PHYCASH</v>
          </cell>
          <cell r="B19">
            <v>1930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3372</v>
          </cell>
          <cell r="C20">
            <v>0</v>
          </cell>
          <cell r="D20">
            <v>0</v>
          </cell>
          <cell r="F20">
            <v>53930</v>
          </cell>
        </row>
        <row r="21">
          <cell r="A21" t="str">
            <v>STCASH</v>
          </cell>
          <cell r="B21">
            <v>10052</v>
          </cell>
          <cell r="C21">
            <v>-464</v>
          </cell>
          <cell r="D21">
            <v>0</v>
          </cell>
        </row>
        <row r="22">
          <cell r="A22" t="str">
            <v>VDCASH</v>
          </cell>
          <cell r="B22">
            <v>269</v>
          </cell>
          <cell r="C22">
            <v>0</v>
          </cell>
          <cell r="D22">
            <v>0</v>
          </cell>
        </row>
        <row r="23">
          <cell r="A23" t="str">
            <v>VDCND</v>
          </cell>
          <cell r="B23">
            <v>265957</v>
          </cell>
          <cell r="C23">
            <v>-120</v>
          </cell>
          <cell r="D23">
            <v>0</v>
          </cell>
          <cell r="F23">
            <v>532181</v>
          </cell>
        </row>
        <row r="24">
          <cell r="A24" t="str">
            <v>MUNEPOOL</v>
          </cell>
          <cell r="B24">
            <v>-723</v>
          </cell>
          <cell r="C24">
            <v>-947.26</v>
          </cell>
          <cell r="D24">
            <v>0</v>
          </cell>
        </row>
        <row r="25">
          <cell r="A25" t="str">
            <v>CASHSPRD</v>
          </cell>
          <cell r="B25">
            <v>1197</v>
          </cell>
          <cell r="C25">
            <v>-920</v>
          </cell>
          <cell r="D25">
            <v>0</v>
          </cell>
        </row>
        <row r="26">
          <cell r="A26" t="str">
            <v>SPSPREAD</v>
          </cell>
          <cell r="B26">
            <v>-89</v>
          </cell>
          <cell r="C26">
            <v>0</v>
          </cell>
          <cell r="D26">
            <v>0</v>
          </cell>
        </row>
        <row r="27">
          <cell r="A27" t="str">
            <v>RR24</v>
          </cell>
          <cell r="B27">
            <v>-1318</v>
          </cell>
          <cell r="C27">
            <v>0</v>
          </cell>
          <cell r="D27">
            <v>13</v>
          </cell>
        </row>
        <row r="28">
          <cell r="A28" t="str">
            <v>RR24CAN</v>
          </cell>
          <cell r="B28">
            <v>795804</v>
          </cell>
          <cell r="C28">
            <v>0</v>
          </cell>
          <cell r="D28">
            <v>0</v>
          </cell>
          <cell r="F28">
            <v>676582</v>
          </cell>
        </row>
        <row r="29">
          <cell r="A29" t="str">
            <v>West24</v>
          </cell>
          <cell r="B29">
            <v>337</v>
          </cell>
          <cell r="C29">
            <v>-63</v>
          </cell>
          <cell r="D29">
            <v>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</row>
        <row r="32">
          <cell r="A32" t="str">
            <v>MGTCASH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MGTVOL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DLNEPOOL</v>
          </cell>
          <cell r="B34">
            <v>-43</v>
          </cell>
          <cell r="C34">
            <v>0</v>
          </cell>
          <cell r="D34">
            <v>0</v>
          </cell>
        </row>
        <row r="35">
          <cell r="A35" t="str">
            <v>DLNYPP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ZAVPJM</v>
          </cell>
          <cell r="B36">
            <v>-4489</v>
          </cell>
          <cell r="C36">
            <v>0</v>
          </cell>
          <cell r="D36">
            <v>0</v>
          </cell>
        </row>
        <row r="37">
          <cell r="A37" t="str">
            <v>Aug 02 NonFlat Adj</v>
          </cell>
        </row>
        <row r="38">
          <cell r="A38" t="str">
            <v>BR4ED</v>
          </cell>
          <cell r="B38">
            <v>4006</v>
          </cell>
          <cell r="C38">
            <v>0</v>
          </cell>
          <cell r="D38">
            <v>0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JCED</v>
          </cell>
          <cell r="B43">
            <v>-101864</v>
          </cell>
          <cell r="C43">
            <v>0</v>
          </cell>
          <cell r="D43">
            <v>0</v>
          </cell>
        </row>
        <row r="44">
          <cell r="A44" t="str">
            <v>J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NS3ED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NS5ED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SK1ED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HPJM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BHECAR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PECA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OFPKWX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JCMV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JCPNLXF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RWTH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SMAPP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ECTWTHR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BACIN</v>
          </cell>
          <cell r="B57">
            <v>1</v>
          </cell>
          <cell r="C57">
            <v>0</v>
          </cell>
          <cell r="D57">
            <v>0</v>
          </cell>
        </row>
        <row r="58">
          <cell r="A58" t="str">
            <v>BM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BR1PNL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ECARCIN</v>
          </cell>
          <cell r="B60">
            <v>-157954</v>
          </cell>
          <cell r="C60">
            <v>-430</v>
          </cell>
          <cell r="D60">
            <v>0</v>
          </cell>
        </row>
        <row r="61">
          <cell r="A61" t="str">
            <v>LCMIDCON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MAINCE</v>
          </cell>
          <cell r="B62">
            <v>129997</v>
          </cell>
          <cell r="C62">
            <v>56</v>
          </cell>
          <cell r="D62">
            <v>0</v>
          </cell>
        </row>
        <row r="63">
          <cell r="A63" t="str">
            <v>MIDCONED</v>
          </cell>
          <cell r="B63">
            <v>-1474</v>
          </cell>
          <cell r="C63">
            <v>0</v>
          </cell>
          <cell r="D63">
            <v>0</v>
          </cell>
        </row>
        <row r="64">
          <cell r="A64" t="str">
            <v>SERCSOCO</v>
          </cell>
          <cell r="B64">
            <v>-32</v>
          </cell>
          <cell r="C64">
            <v>0</v>
          </cell>
          <cell r="D64">
            <v>0</v>
          </cell>
        </row>
        <row r="65">
          <cell r="A65" t="str">
            <v>SERCTVA</v>
          </cell>
          <cell r="B65">
            <v>92238</v>
          </cell>
          <cell r="C65">
            <v>0</v>
          </cell>
          <cell r="D65">
            <v>0</v>
          </cell>
        </row>
        <row r="66">
          <cell r="A66" t="str">
            <v>SPCOMED</v>
          </cell>
          <cell r="B66">
            <v>60</v>
          </cell>
          <cell r="C66">
            <v>0</v>
          </cell>
          <cell r="D66">
            <v>0</v>
          </cell>
        </row>
        <row r="67">
          <cell r="A67" t="str">
            <v>SPECAR</v>
          </cell>
          <cell r="B67">
            <v>81</v>
          </cell>
          <cell r="C67">
            <v>0</v>
          </cell>
          <cell r="D67">
            <v>0</v>
          </cell>
        </row>
        <row r="68">
          <cell r="A68" t="str">
            <v>SPPENT</v>
          </cell>
          <cell r="B68">
            <v>318</v>
          </cell>
          <cell r="C68">
            <v>0</v>
          </cell>
          <cell r="D68">
            <v>0</v>
          </cell>
        </row>
        <row r="69">
          <cell r="A69" t="str">
            <v>STMIDCON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CSED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MPTRECAR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SP24ORLG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P24ORSH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CILCOFLT</v>
          </cell>
          <cell r="B74">
            <v>-127232</v>
          </cell>
          <cell r="C74">
            <v>-20</v>
          </cell>
          <cell r="D74">
            <v>0</v>
          </cell>
        </row>
        <row r="75">
          <cell r="A75" t="str">
            <v>MIDCSED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NEVFLT</v>
          </cell>
          <cell r="B76">
            <v>278</v>
          </cell>
          <cell r="C76">
            <v>0</v>
          </cell>
          <cell r="D76">
            <v>0</v>
          </cell>
        </row>
        <row r="77">
          <cell r="A77" t="str">
            <v>SPCOOP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</row>
        <row r="78">
          <cell r="A78" t="str">
            <v>SPLGE</v>
          </cell>
          <cell r="B78">
            <v>-536</v>
          </cell>
          <cell r="C78">
            <v>0</v>
          </cell>
          <cell r="D78">
            <v>0</v>
          </cell>
        </row>
        <row r="79">
          <cell r="A79" t="str">
            <v>PM2ED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MIDCON24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PRMIDCON</v>
          </cell>
          <cell r="B81">
            <v>0</v>
          </cell>
          <cell r="C81">
            <v>0</v>
          </cell>
          <cell r="D81">
            <v>0</v>
          </cell>
        </row>
        <row r="82">
          <cell r="A82" t="str">
            <v>BRMIDOPT</v>
          </cell>
          <cell r="B82">
            <v>0</v>
          </cell>
          <cell r="C82">
            <v>0</v>
          </cell>
          <cell r="D82">
            <v>0</v>
          </cell>
        </row>
        <row r="83">
          <cell r="A83" t="str">
            <v>MBMOPT</v>
          </cell>
          <cell r="B83">
            <v>367418</v>
          </cell>
          <cell r="C83">
            <v>-2974</v>
          </cell>
          <cell r="D83">
            <v>0</v>
          </cell>
        </row>
        <row r="84">
          <cell r="A84" t="str">
            <v>MIDCNOPT</v>
          </cell>
          <cell r="B84">
            <v>61</v>
          </cell>
          <cell r="C84">
            <v>0</v>
          </cell>
          <cell r="D84">
            <v>0</v>
          </cell>
        </row>
        <row r="85">
          <cell r="A85" t="str">
            <v>SMECAR</v>
          </cell>
          <cell r="B85">
            <v>-322595</v>
          </cell>
          <cell r="C85">
            <v>-420</v>
          </cell>
          <cell r="D85">
            <v>0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MGNEPOOL</v>
          </cell>
          <cell r="B88">
            <v>9</v>
          </cell>
          <cell r="C88">
            <v>0</v>
          </cell>
          <cell r="D88">
            <v>0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EPOOL</v>
          </cell>
          <cell r="B91">
            <v>-498633</v>
          </cell>
          <cell r="C91">
            <v>-50</v>
          </cell>
          <cell r="D91">
            <v>0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CMNEPOOL</v>
          </cell>
          <cell r="B94">
            <v>51</v>
          </cell>
          <cell r="C94">
            <v>0</v>
          </cell>
          <cell r="D94">
            <v>0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NEVNEPL</v>
          </cell>
          <cell r="B99">
            <v>645636</v>
          </cell>
          <cell r="C99">
            <v>0</v>
          </cell>
          <cell r="D99">
            <v>0</v>
          </cell>
        </row>
        <row r="100">
          <cell r="A100" t="str">
            <v>JADOPT</v>
          </cell>
          <cell r="B100">
            <v>42444</v>
          </cell>
          <cell r="C100">
            <v>-422</v>
          </cell>
          <cell r="D100">
            <v>0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CPNYPP</v>
          </cell>
          <cell r="B107">
            <v>43</v>
          </cell>
          <cell r="C107">
            <v>0</v>
          </cell>
          <cell r="D107">
            <v>0</v>
          </cell>
        </row>
        <row r="108">
          <cell r="A108" t="str">
            <v>NYHDG</v>
          </cell>
          <cell r="B108">
            <v>445355</v>
          </cell>
          <cell r="C108">
            <v>-6532</v>
          </cell>
          <cell r="D108">
            <v>0</v>
          </cell>
        </row>
        <row r="109">
          <cell r="A109" t="str">
            <v>NYNGHDG</v>
          </cell>
          <cell r="B109">
            <v>-74993</v>
          </cell>
          <cell r="C109">
            <v>-187.5</v>
          </cell>
          <cell r="D109">
            <v>0</v>
          </cell>
        </row>
        <row r="110">
          <cell r="A110" t="str">
            <v>NYPP2ED</v>
          </cell>
          <cell r="B110">
            <v>-29801</v>
          </cell>
          <cell r="C110">
            <v>0</v>
          </cell>
          <cell r="D110">
            <v>0</v>
          </cell>
        </row>
        <row r="111">
          <cell r="A111" t="str">
            <v>NYVOLHDG</v>
          </cell>
          <cell r="B111">
            <v>-2706</v>
          </cell>
          <cell r="C111">
            <v>0</v>
          </cell>
          <cell r="D111">
            <v>0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BANYPP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JKHDG</v>
          </cell>
          <cell r="B119">
            <v>121</v>
          </cell>
          <cell r="C119">
            <v>0</v>
          </cell>
          <cell r="D119">
            <v>0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SKNYPP</v>
          </cell>
          <cell r="B121">
            <v>10</v>
          </cell>
          <cell r="C121">
            <v>0</v>
          </cell>
          <cell r="D121">
            <v>0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BABORALX</v>
          </cell>
          <cell r="B123">
            <v>12047</v>
          </cell>
          <cell r="C123">
            <v>0</v>
          </cell>
          <cell r="D123">
            <v>0</v>
          </cell>
        </row>
        <row r="124">
          <cell r="A124" t="str">
            <v>BANYDART</v>
          </cell>
          <cell r="B124">
            <v>-6137</v>
          </cell>
          <cell r="C124">
            <v>0</v>
          </cell>
        </row>
        <row r="125">
          <cell r="A125" t="str">
            <v>DMCARR</v>
          </cell>
          <cell r="B125">
            <v>-35041</v>
          </cell>
          <cell r="C125">
            <v>0</v>
          </cell>
          <cell r="D125">
            <v>0</v>
          </cell>
        </row>
        <row r="126">
          <cell r="A126" t="str">
            <v>NEVNYPP</v>
          </cell>
          <cell r="B126">
            <v>1893</v>
          </cell>
          <cell r="C126">
            <v>0</v>
          </cell>
          <cell r="D126">
            <v>0</v>
          </cell>
        </row>
        <row r="127">
          <cell r="A127" t="str">
            <v>NYHQ</v>
          </cell>
          <cell r="B127">
            <v>10631</v>
          </cell>
          <cell r="C127">
            <v>0</v>
          </cell>
          <cell r="D127">
            <v>0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</row>
        <row r="129">
          <cell r="A129" t="str">
            <v>RRNYPP</v>
          </cell>
          <cell r="B129">
            <v>631</v>
          </cell>
          <cell r="C129">
            <v>0</v>
          </cell>
          <cell r="D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JANYPP</v>
          </cell>
          <cell r="B132">
            <v>-126117</v>
          </cell>
          <cell r="C132">
            <v>0</v>
          </cell>
          <cell r="D132">
            <v>0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NYCASH</v>
          </cell>
          <cell r="B136">
            <v>85624</v>
          </cell>
          <cell r="C136">
            <v>-2216</v>
          </cell>
          <cell r="D136">
            <v>0</v>
          </cell>
        </row>
        <row r="137">
          <cell r="A137" t="str">
            <v>PJM2ED</v>
          </cell>
          <cell r="B137">
            <v>-5677</v>
          </cell>
          <cell r="C137">
            <v>0</v>
          </cell>
          <cell r="D137">
            <v>0</v>
          </cell>
        </row>
        <row r="138">
          <cell r="A138" t="str">
            <v>BRPJM</v>
          </cell>
          <cell r="B138">
            <v>-12</v>
          </cell>
          <cell r="C138">
            <v>0</v>
          </cell>
          <cell r="D138">
            <v>0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</row>
        <row r="141">
          <cell r="A141" t="str">
            <v>MCED</v>
          </cell>
          <cell r="B141">
            <v>-4462</v>
          </cell>
          <cell r="C141">
            <v>0</v>
          </cell>
          <cell r="D141">
            <v>0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MCSPECPJ</v>
          </cell>
          <cell r="B147">
            <v>8</v>
          </cell>
        </row>
        <row r="148">
          <cell r="A148" t="str">
            <v>MCSPREAD</v>
          </cell>
          <cell r="B148">
            <v>46</v>
          </cell>
          <cell r="C148">
            <v>0</v>
          </cell>
          <cell r="D148">
            <v>0</v>
          </cell>
        </row>
        <row r="149">
          <cell r="A149" t="str">
            <v>ECARCAD</v>
          </cell>
          <cell r="B149">
            <v>47247</v>
          </cell>
          <cell r="C149">
            <v>0</v>
          </cell>
          <cell r="D149">
            <v>0</v>
          </cell>
          <cell r="F149">
            <v>-286390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GFPJM</v>
          </cell>
          <cell r="B154">
            <v>110660</v>
          </cell>
          <cell r="C154">
            <v>0</v>
          </cell>
          <cell r="D154">
            <v>0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PJMPWR</v>
          </cell>
          <cell r="B156">
            <v>-97692</v>
          </cell>
          <cell r="C156">
            <v>0</v>
          </cell>
          <cell r="D156">
            <v>0</v>
          </cell>
        </row>
        <row r="157">
          <cell r="A157" t="str">
            <v>DLED</v>
          </cell>
          <cell r="B157">
            <v>-15549</v>
          </cell>
          <cell r="C157">
            <v>0</v>
          </cell>
          <cell r="D157">
            <v>0</v>
          </cell>
        </row>
        <row r="158">
          <cell r="A158" t="str">
            <v>PJMSPRD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RRPJM</v>
          </cell>
          <cell r="B159">
            <v>106350</v>
          </cell>
          <cell r="C159">
            <v>-13702</v>
          </cell>
          <cell r="D159">
            <v>0</v>
          </cell>
        </row>
        <row r="160">
          <cell r="A160" t="str">
            <v>Aug 02 NonFlat Adj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DLPJM</v>
          </cell>
          <cell r="B168">
            <v>-88937</v>
          </cell>
          <cell r="C168">
            <v>0</v>
          </cell>
          <cell r="D168">
            <v>0</v>
          </cell>
        </row>
        <row r="169">
          <cell r="A169" t="str">
            <v>JAPJM</v>
          </cell>
          <cell r="B169">
            <v>24910</v>
          </cell>
          <cell r="C169">
            <v>0</v>
          </cell>
          <cell r="D169">
            <v>0</v>
          </cell>
        </row>
        <row r="170">
          <cell r="A170" t="str">
            <v>MBPJM</v>
          </cell>
          <cell r="B170">
            <v>134979</v>
          </cell>
          <cell r="C170">
            <v>0</v>
          </cell>
          <cell r="D170">
            <v>0</v>
          </cell>
        </row>
        <row r="171">
          <cell r="A171" t="str">
            <v>SMPJMDOP</v>
          </cell>
          <cell r="B171">
            <v>39990</v>
          </cell>
          <cell r="C171">
            <v>-1072</v>
          </cell>
          <cell r="D171">
            <v>0</v>
          </cell>
        </row>
        <row r="172">
          <cell r="A172" t="str">
            <v>SMPJMFIN</v>
          </cell>
          <cell r="B172">
            <v>39583</v>
          </cell>
          <cell r="C172">
            <v>0</v>
          </cell>
          <cell r="D172">
            <v>0</v>
          </cell>
        </row>
        <row r="173">
          <cell r="A173" t="str">
            <v>SMPJMMOP</v>
          </cell>
          <cell r="B173">
            <v>-253748</v>
          </cell>
          <cell r="C173">
            <v>-1260</v>
          </cell>
          <cell r="D173">
            <v>0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PMENTRG</v>
          </cell>
          <cell r="B178">
            <v>-130376</v>
          </cell>
          <cell r="C178">
            <v>0</v>
          </cell>
          <cell r="D178">
            <v>0</v>
          </cell>
        </row>
        <row r="179">
          <cell r="A179" t="str">
            <v>SPENTRG</v>
          </cell>
          <cell r="B179">
            <v>131444</v>
          </cell>
          <cell r="C179">
            <v>0</v>
          </cell>
          <cell r="D179">
            <v>0</v>
          </cell>
        </row>
        <row r="180">
          <cell r="A180" t="str">
            <v>SMENT</v>
          </cell>
          <cell r="B180">
            <v>-28329</v>
          </cell>
          <cell r="C180">
            <v>20</v>
          </cell>
          <cell r="D180">
            <v>0</v>
          </cell>
        </row>
        <row r="181">
          <cell r="A181" t="str">
            <v>SPERCOT</v>
          </cell>
          <cell r="B181">
            <v>38490</v>
          </cell>
          <cell r="C181">
            <v>-406</v>
          </cell>
          <cell r="D181">
            <v>0</v>
          </cell>
        </row>
        <row r="182">
          <cell r="A182" t="str">
            <v>TEXAS2ED</v>
          </cell>
          <cell r="B182">
            <v>12211</v>
          </cell>
          <cell r="C182">
            <v>0</v>
          </cell>
          <cell r="D182">
            <v>0</v>
          </cell>
        </row>
        <row r="183">
          <cell r="A183" t="str">
            <v>SPISAH</v>
          </cell>
          <cell r="B183">
            <v>-424832</v>
          </cell>
          <cell r="C183">
            <v>0</v>
          </cell>
          <cell r="D183">
            <v>0</v>
          </cell>
          <cell r="F183">
            <v>382991</v>
          </cell>
          <cell r="I183">
            <v>0</v>
          </cell>
        </row>
        <row r="184">
          <cell r="A184" t="str">
            <v>SPRAY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SPTXMTLY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SPTXOUT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TEXASED</v>
          </cell>
          <cell r="B187">
            <v>-1013</v>
          </cell>
          <cell r="C187">
            <v>0</v>
          </cell>
          <cell r="D187">
            <v>0</v>
          </cell>
        </row>
        <row r="188">
          <cell r="A188" t="str">
            <v>MHERCOT</v>
          </cell>
          <cell r="B188">
            <v>-3587</v>
          </cell>
          <cell r="C188">
            <v>0</v>
          </cell>
          <cell r="D188">
            <v>0</v>
          </cell>
        </row>
        <row r="189">
          <cell r="A189" t="str">
            <v>PMERCOT</v>
          </cell>
          <cell r="B189">
            <v>599</v>
          </cell>
          <cell r="C189">
            <v>0</v>
          </cell>
          <cell r="D189">
            <v>0</v>
          </cell>
        </row>
        <row r="190">
          <cell r="A190" t="str">
            <v>PMNG</v>
          </cell>
          <cell r="B190">
            <v>22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-3550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13057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5768</v>
          </cell>
          <cell r="C202">
            <v>-189</v>
          </cell>
          <cell r="D202">
            <v>0</v>
          </cell>
        </row>
        <row r="203">
          <cell r="A203" t="str">
            <v>DLWEST</v>
          </cell>
          <cell r="B203">
            <v>-88760</v>
          </cell>
          <cell r="C203">
            <v>0</v>
          </cell>
          <cell r="D203">
            <v>0</v>
          </cell>
          <cell r="I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-6228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78000</v>
          </cell>
          <cell r="C207">
            <v>-40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3986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1401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3973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26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14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1155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-7037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2292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7472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-2690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4185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WRCASH</v>
          </cell>
          <cell r="B230">
            <v>16939</v>
          </cell>
          <cell r="C230">
            <v>0</v>
          </cell>
          <cell r="D230">
            <v>0</v>
          </cell>
        </row>
        <row r="231">
          <cell r="A231" t="str">
            <v>TGCASH</v>
          </cell>
          <cell r="B231">
            <v>8356</v>
          </cell>
          <cell r="C231">
            <v>-471</v>
          </cell>
          <cell r="D231">
            <v>0</v>
          </cell>
        </row>
        <row r="232">
          <cell r="A232" t="str">
            <v>BMWEST</v>
          </cell>
          <cell r="B232">
            <v>2662</v>
          </cell>
          <cell r="C232">
            <v>0</v>
          </cell>
          <cell r="D232">
            <v>0</v>
          </cell>
        </row>
        <row r="233">
          <cell r="A233" t="str">
            <v>ONTTRD</v>
          </cell>
          <cell r="B233">
            <v>836336</v>
          </cell>
          <cell r="C233">
            <v>-220</v>
          </cell>
          <cell r="D233">
            <v>0</v>
          </cell>
          <cell r="F233">
            <v>-262745</v>
          </cell>
          <cell r="I233">
            <v>0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7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83763</v>
          </cell>
          <cell r="C244">
            <v>-450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31429</v>
          </cell>
          <cell r="C247">
            <v>-240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HAYBAS</v>
          </cell>
          <cell r="B249">
            <v>-58883</v>
          </cell>
          <cell r="C249">
            <v>-1456.4</v>
          </cell>
          <cell r="D249">
            <v>0</v>
          </cell>
        </row>
        <row r="250">
          <cell r="A250" t="str">
            <v>SWBAS</v>
          </cell>
          <cell r="B250">
            <v>1495432</v>
          </cell>
          <cell r="C250">
            <v>390.2</v>
          </cell>
          <cell r="D250">
            <v>0</v>
          </cell>
          <cell r="F250">
            <v>-1477946</v>
          </cell>
        </row>
        <row r="251">
          <cell r="A251" t="str">
            <v>BR3ED</v>
          </cell>
          <cell r="B251">
            <v>-1880</v>
          </cell>
          <cell r="C251">
            <v>0</v>
          </cell>
          <cell r="D251">
            <v>0</v>
          </cell>
        </row>
        <row r="252">
          <cell r="A252" t="str">
            <v>BHNG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CMRBFUEL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CMRBNG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FDOIL</v>
          </cell>
          <cell r="B255">
            <v>4002</v>
          </cell>
          <cell r="C255">
            <v>0</v>
          </cell>
          <cell r="D255">
            <v>0</v>
          </cell>
        </row>
        <row r="256">
          <cell r="A256" t="str">
            <v>FDSPRD</v>
          </cell>
          <cell r="B256">
            <v>-4000</v>
          </cell>
          <cell r="C256">
            <v>0</v>
          </cell>
          <cell r="D256">
            <v>0</v>
          </cell>
        </row>
        <row r="257">
          <cell r="A257" t="str">
            <v>BRNYMEX</v>
          </cell>
          <cell r="B257">
            <v>-29255</v>
          </cell>
          <cell r="C257">
            <v>0</v>
          </cell>
          <cell r="D257">
            <v>0</v>
          </cell>
        </row>
        <row r="258">
          <cell r="A258" t="str">
            <v>ECGASHDG</v>
          </cell>
          <cell r="B258">
            <v>84</v>
          </cell>
          <cell r="C258">
            <v>0</v>
          </cell>
          <cell r="D258">
            <v>0</v>
          </cell>
        </row>
        <row r="259">
          <cell r="A259" t="str">
            <v>TDED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TDNG</v>
          </cell>
          <cell r="B260">
            <v>24448</v>
          </cell>
          <cell r="C260">
            <v>-113.7</v>
          </cell>
          <cell r="D260">
            <v>0</v>
          </cell>
        </row>
        <row r="261">
          <cell r="A261" t="str">
            <v>TDPNLXFR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JSLIVE</v>
          </cell>
          <cell r="B262">
            <v>-8881</v>
          </cell>
          <cell r="C262">
            <v>0</v>
          </cell>
          <cell r="D262">
            <v>0</v>
          </cell>
        </row>
        <row r="263">
          <cell r="A263" t="str">
            <v>KMLIVE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DLNGHDG</v>
          </cell>
          <cell r="B264">
            <v>-365951</v>
          </cell>
          <cell r="C264">
            <v>-228.84</v>
          </cell>
          <cell r="D264">
            <v>0</v>
          </cell>
        </row>
        <row r="265">
          <cell r="A265" t="str">
            <v>GASED</v>
          </cell>
          <cell r="B265">
            <v>12242</v>
          </cell>
          <cell r="C265">
            <v>0</v>
          </cell>
          <cell r="D265">
            <v>0</v>
          </cell>
        </row>
        <row r="266">
          <cell r="A266" t="str">
            <v>TXNYMEX</v>
          </cell>
          <cell r="B266">
            <v>304861</v>
          </cell>
          <cell r="C266">
            <v>0</v>
          </cell>
          <cell r="D266">
            <v>0</v>
          </cell>
        </row>
        <row r="267">
          <cell r="A267" t="str">
            <v>SPNEHDG</v>
          </cell>
          <cell r="B267">
            <v>-216</v>
          </cell>
          <cell r="C267">
            <v>0</v>
          </cell>
          <cell r="D267">
            <v>0</v>
          </cell>
        </row>
        <row r="268">
          <cell r="A268" t="str">
            <v>STORFIN</v>
          </cell>
          <cell r="B268">
            <v>-52883</v>
          </cell>
          <cell r="C268">
            <v>0</v>
          </cell>
          <cell r="D268">
            <v>0</v>
          </cell>
        </row>
        <row r="269">
          <cell r="A269" t="str">
            <v>STORPHYS</v>
          </cell>
          <cell r="B269">
            <v>-46796</v>
          </cell>
          <cell r="C269">
            <v>-157.5</v>
          </cell>
          <cell r="D269">
            <v>0</v>
          </cell>
        </row>
        <row r="270">
          <cell r="A270" t="str">
            <v>MAED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MAWESTF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MAWESTP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PRWEST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KM1ED</v>
          </cell>
          <cell r="B274">
            <v>6900</v>
          </cell>
          <cell r="C274">
            <v>0</v>
          </cell>
          <cell r="D274">
            <v>0</v>
          </cell>
        </row>
        <row r="275">
          <cell r="A275" t="str">
            <v>KMGAS</v>
          </cell>
          <cell r="B275">
            <v>-339127</v>
          </cell>
          <cell r="C275">
            <v>-4821.45</v>
          </cell>
          <cell r="D275">
            <v>0</v>
          </cell>
        </row>
        <row r="276">
          <cell r="A276" t="str">
            <v>PREAST</v>
          </cell>
          <cell r="B276">
            <v>-3304</v>
          </cell>
          <cell r="C276">
            <v>-5</v>
          </cell>
          <cell r="D276">
            <v>0</v>
          </cell>
        </row>
        <row r="277">
          <cell r="A277" t="str">
            <v>PRED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PRGULF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PRMKTNG</v>
          </cell>
          <cell r="B279">
            <v>6475</v>
          </cell>
          <cell r="C279">
            <v>0</v>
          </cell>
          <cell r="D279">
            <v>0</v>
          </cell>
        </row>
        <row r="280">
          <cell r="A280" t="str">
            <v>PRPNLXFR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ASVOL</v>
          </cell>
          <cell r="B281">
            <v>-424067</v>
          </cell>
          <cell r="C281">
            <v>-2426.4</v>
          </cell>
          <cell r="D281">
            <v>0</v>
          </cell>
        </row>
        <row r="282">
          <cell r="A282" t="str">
            <v>JS1ED</v>
          </cell>
          <cell r="B282">
            <v>-17655</v>
          </cell>
          <cell r="C282">
            <v>0</v>
          </cell>
          <cell r="D282">
            <v>0</v>
          </cell>
        </row>
        <row r="283">
          <cell r="A283" t="str">
            <v>JS1PNL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KSKODING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KSSNG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SPTXGAS</v>
          </cell>
          <cell r="B286">
            <v>481003</v>
          </cell>
          <cell r="C286">
            <v>0</v>
          </cell>
          <cell r="D286">
            <v>0</v>
          </cell>
        </row>
        <row r="287">
          <cell r="A287" t="str">
            <v>JTED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J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JTPNLXFR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DVMKTNG</v>
          </cell>
          <cell r="B290">
            <v>1061</v>
          </cell>
          <cell r="C290">
            <v>-7.5</v>
          </cell>
          <cell r="D290">
            <v>0</v>
          </cell>
        </row>
        <row r="291">
          <cell r="A291" t="str">
            <v>KM2ED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KMOIL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CRUDEVOL</v>
          </cell>
          <cell r="B293">
            <v>-13589</v>
          </cell>
          <cell r="C293">
            <v>-600</v>
          </cell>
          <cell r="D293">
            <v>0</v>
          </cell>
        </row>
        <row r="294">
          <cell r="A294" t="str">
            <v>GM1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GMOIL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2ED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ENRON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JSOIL</v>
          </cell>
          <cell r="B298">
            <v>0</v>
          </cell>
          <cell r="C298">
            <v>0</v>
          </cell>
          <cell r="D298">
            <v>0</v>
          </cell>
        </row>
        <row r="299">
          <cell r="A299" t="str">
            <v>JSVOL</v>
          </cell>
          <cell r="B299">
            <v>0</v>
          </cell>
          <cell r="C299">
            <v>0</v>
          </cell>
          <cell r="D299">
            <v>0</v>
          </cell>
        </row>
        <row r="300">
          <cell r="A300" t="str">
            <v>BHPACCRP</v>
          </cell>
          <cell r="B300">
            <v>1</v>
          </cell>
          <cell r="C300">
            <v>0</v>
          </cell>
          <cell r="D300">
            <v>0</v>
          </cell>
          <cell r="E300">
            <v>3327</v>
          </cell>
        </row>
        <row r="301">
          <cell r="A301" t="str">
            <v>BHWTHR</v>
          </cell>
          <cell r="B301">
            <v>-158145</v>
          </cell>
          <cell r="C301">
            <v>0</v>
          </cell>
          <cell r="D301">
            <v>0</v>
          </cell>
          <cell r="E301">
            <v>158145</v>
          </cell>
          <cell r="I301">
            <v>-8125</v>
          </cell>
        </row>
        <row r="302">
          <cell r="A302" t="str">
            <v>SMED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BBPNLXFR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BJNEPOOL</v>
          </cell>
        </row>
        <row r="305">
          <cell r="A305" t="str">
            <v>BJNYPP</v>
          </cell>
        </row>
        <row r="306">
          <cell r="A306" t="str">
            <v>CMNYPP</v>
          </cell>
        </row>
        <row r="307">
          <cell r="A307" t="str">
            <v>CMRBPJM</v>
          </cell>
        </row>
        <row r="308">
          <cell r="A308" t="str">
            <v>AFPV</v>
          </cell>
        </row>
        <row r="309">
          <cell r="A309" t="str">
            <v>MHNEPOOL</v>
          </cell>
        </row>
        <row r="310">
          <cell r="A310" t="str">
            <v>CPPJM</v>
          </cell>
        </row>
        <row r="311">
          <cell r="A311" t="str">
            <v>SPAVISTA</v>
          </cell>
        </row>
        <row r="312">
          <cell r="A312" t="str">
            <v>SPMAPP</v>
          </cell>
        </row>
        <row r="313">
          <cell r="A313" t="str">
            <v>SPMOPT</v>
          </cell>
        </row>
        <row r="314">
          <cell r="A314" t="str">
            <v>SPAWMTLY</v>
          </cell>
        </row>
        <row r="315">
          <cell r="A315" t="str">
            <v>SPCORN</v>
          </cell>
        </row>
        <row r="316">
          <cell r="A316" t="str">
            <v>SPMAMTLY</v>
          </cell>
        </row>
        <row r="317">
          <cell r="A317" t="str">
            <v>SPMIDHR</v>
          </cell>
        </row>
        <row r="318">
          <cell r="A318" t="str">
            <v>SPORLONG</v>
          </cell>
        </row>
        <row r="319">
          <cell r="A319" t="str">
            <v>SPORSHRT</v>
          </cell>
        </row>
        <row r="320">
          <cell r="A320" t="str">
            <v>SPPNLXFR</v>
          </cell>
        </row>
        <row r="321">
          <cell r="A321" t="str">
            <v>RRDNOX</v>
          </cell>
        </row>
        <row r="322">
          <cell r="A322" t="str">
            <v>RRENTRG</v>
          </cell>
        </row>
        <row r="323">
          <cell r="A323" t="str">
            <v>MPHGECAR</v>
          </cell>
        </row>
        <row r="324">
          <cell r="A324" t="str">
            <v>JWENT</v>
          </cell>
        </row>
        <row r="325">
          <cell r="A325" t="str">
            <v>RZPROMPT</v>
          </cell>
        </row>
        <row r="326">
          <cell r="A326" t="str">
            <v>6 month TCC's- Round 1</v>
          </cell>
        </row>
        <row r="327">
          <cell r="A327" t="str">
            <v>6 month TCC's- Round 2</v>
          </cell>
        </row>
        <row r="328">
          <cell r="A328" t="str">
            <v>6 month TCC's- Round 3</v>
          </cell>
        </row>
        <row r="329">
          <cell r="A329" t="str">
            <v>6 month TCC's- Round 4</v>
          </cell>
        </row>
        <row r="330">
          <cell r="A330" t="str">
            <v>Aquila Salt Dome Gas Storage</v>
          </cell>
        </row>
        <row r="331">
          <cell r="A331" t="str">
            <v>California Dept of Water Resources</v>
          </cell>
        </row>
        <row r="332">
          <cell r="A332" t="str">
            <v>Cilco Sale (7x24 Firm LD Energy)</v>
          </cell>
        </row>
        <row r="333">
          <cell r="A333" t="str">
            <v>Con Edison Financial</v>
          </cell>
        </row>
        <row r="334">
          <cell r="A334" t="str">
            <v>DETM (Nepool zonal spread trade)</v>
          </cell>
        </row>
        <row r="335">
          <cell r="A335" t="str">
            <v>First round of 1-year TCC's for Nov02-Oct 03</v>
          </cell>
        </row>
        <row r="336">
          <cell r="A336" t="str">
            <v>IPL Deal</v>
          </cell>
        </row>
        <row r="337">
          <cell r="A337" t="str">
            <v>Keyspan UCAP Sale</v>
          </cell>
        </row>
        <row r="338">
          <cell r="A338" t="str">
            <v>NYISO TCC purchase</v>
          </cell>
        </row>
        <row r="339">
          <cell r="A339" t="str">
            <v>Sale of 5 MWH to Sempra Energy</v>
          </cell>
        </row>
        <row r="340">
          <cell r="A340" t="str">
            <v>Sale of 7x24 Firm Energy to Cilco</v>
          </cell>
        </row>
        <row r="341">
          <cell r="A341" t="str">
            <v>Sempra Energy Sale (Financial Energy)</v>
          </cell>
        </row>
        <row r="342">
          <cell r="A342" t="str">
            <v>Sempra Energy Sale (Financial Energy)</v>
          </cell>
        </row>
        <row r="343">
          <cell r="A343" t="str">
            <v>Smart Energy Sale</v>
          </cell>
        </row>
        <row r="344">
          <cell r="A344" t="str">
            <v>Smart Energy Sale- 10 MW</v>
          </cell>
        </row>
        <row r="345">
          <cell r="A345" t="str">
            <v>Sold 100 MWh/hr to Electric Energy, Inc.</v>
          </cell>
        </row>
        <row r="346">
          <cell r="A346" t="str">
            <v xml:space="preserve">TCC- NYISO 1st Round </v>
          </cell>
        </row>
        <row r="347">
          <cell r="A347" t="str">
            <v xml:space="preserve">TCC- NYISO 1st Round </v>
          </cell>
        </row>
        <row r="348">
          <cell r="A348" t="str">
            <v>TCC- NYISO 2nd Round</v>
          </cell>
        </row>
        <row r="349">
          <cell r="A349" t="str">
            <v>UCAP Central Hudson Purchase</v>
          </cell>
        </row>
        <row r="350">
          <cell r="A350" t="str">
            <v>First Energy FTR</v>
          </cell>
        </row>
        <row r="351">
          <cell r="A351" t="str">
            <v>Duke FTR Transaction</v>
          </cell>
        </row>
        <row r="352">
          <cell r="A352" t="str">
            <v>Con Ed FTR Transaction</v>
          </cell>
        </row>
        <row r="353">
          <cell r="A353" t="str">
            <v>Select FTR Transactions</v>
          </cell>
        </row>
        <row r="354">
          <cell r="A354" t="str">
            <v>JC P&amp;L FTR Transaction 200 MW</v>
          </cell>
        </row>
        <row r="355">
          <cell r="A355" t="str">
            <v>First Energy FTR Transaction</v>
          </cell>
        </row>
        <row r="356">
          <cell r="A356" t="str">
            <v>JCP&amp;L FTR Transaction 37 MW</v>
          </cell>
        </row>
        <row r="357">
          <cell r="A357" t="str">
            <v>Penn Elec FTR Transactions</v>
          </cell>
        </row>
        <row r="358">
          <cell r="A358" t="str">
            <v>PJM FTR Sale to Con Ed</v>
          </cell>
        </row>
        <row r="359">
          <cell r="A359" t="str">
            <v>PJM FTR Deal with Conectiv for 2.5MW</v>
          </cell>
        </row>
        <row r="360">
          <cell r="A360" t="str">
            <v>PJM FTR Deal with Conectiv for 2.5MW</v>
          </cell>
        </row>
        <row r="361">
          <cell r="A361" t="str">
            <v>Aggregate adjustment of FTR deal</v>
          </cell>
        </row>
        <row r="362">
          <cell r="A362" t="str">
            <v>JCP&amp;L (PJM FTR)</v>
          </cell>
        </row>
        <row r="363">
          <cell r="A363" t="str">
            <v>First Energy FTR</v>
          </cell>
        </row>
        <row r="364">
          <cell r="A364" t="str">
            <v>Atlantic City Electric PJM FTR deal</v>
          </cell>
        </row>
        <row r="365">
          <cell r="A365" t="str">
            <v>Aquila Salt Dome Gas Storage</v>
          </cell>
        </row>
        <row r="366">
          <cell r="A366" t="str">
            <v>6 month TCC's- Round 1</v>
          </cell>
        </row>
        <row r="367">
          <cell r="A367" t="str">
            <v>6 month TCC's- Round 2</v>
          </cell>
        </row>
        <row r="368">
          <cell r="A368" t="str">
            <v>6 month TCC's- Round 3</v>
          </cell>
        </row>
        <row r="369">
          <cell r="A369" t="str">
            <v>6 month TCC's- Round 4</v>
          </cell>
        </row>
        <row r="370">
          <cell r="A370" t="str">
            <v>California Dept of Water Resources</v>
          </cell>
        </row>
        <row r="371">
          <cell r="A371" t="str">
            <v>Cilco Sale (7x24 Firm LD Energy)</v>
          </cell>
        </row>
        <row r="372">
          <cell r="A372" t="str">
            <v>Con Edison Financial</v>
          </cell>
        </row>
        <row r="373">
          <cell r="A373" t="str">
            <v>DETM (Nepool zonal spread trade)</v>
          </cell>
        </row>
        <row r="374">
          <cell r="A374" t="str">
            <v>First round of 1-year TCC's for Nov02-Oct 03</v>
          </cell>
        </row>
        <row r="375">
          <cell r="A375" t="str">
            <v>IPL Deal</v>
          </cell>
        </row>
        <row r="376">
          <cell r="A376" t="str">
            <v>Keyspan UCAP Sale</v>
          </cell>
        </row>
        <row r="377">
          <cell r="A377" t="str">
            <v>NYISO TCC purchase</v>
          </cell>
        </row>
        <row r="378">
          <cell r="A378" t="str">
            <v>Sale of 5 MWH to Sempra Energy</v>
          </cell>
        </row>
        <row r="379">
          <cell r="A379" t="str">
            <v>Sale of 7x24 Firm Energy to Cilco</v>
          </cell>
        </row>
        <row r="380">
          <cell r="A380" t="str">
            <v>Sempra Energy Sale (Financial Energy)</v>
          </cell>
        </row>
        <row r="381">
          <cell r="A381" t="str">
            <v>Sempra Energy Sale (Financial Energy)</v>
          </cell>
        </row>
        <row r="382">
          <cell r="A382" t="str">
            <v>Smart Energy Sale</v>
          </cell>
        </row>
        <row r="383">
          <cell r="A383" t="str">
            <v>Smart Energy Sale- 10 MW</v>
          </cell>
        </row>
        <row r="384">
          <cell r="A384" t="str">
            <v>Sold 100 MWh/hr to Electric Energy, Inc.</v>
          </cell>
        </row>
        <row r="385">
          <cell r="A385" t="str">
            <v xml:space="preserve">TCC- NYISO 1st Round </v>
          </cell>
        </row>
        <row r="386">
          <cell r="A386" t="str">
            <v xml:space="preserve">TCC- NYISO 1st Round </v>
          </cell>
        </row>
        <row r="387">
          <cell r="A387" t="str">
            <v>TCC- NYISO 2nd Round</v>
          </cell>
        </row>
        <row r="388">
          <cell r="A388" t="str">
            <v>UCAP Central Hudson Purchase</v>
          </cell>
        </row>
        <row r="389">
          <cell r="A389" t="str">
            <v>First Energy FTR</v>
          </cell>
        </row>
        <row r="390">
          <cell r="A390" t="str">
            <v>Duke FTR Transaction</v>
          </cell>
        </row>
        <row r="391">
          <cell r="A391" t="str">
            <v>Con Ed FTR Transaction</v>
          </cell>
        </row>
        <row r="392">
          <cell r="A392" t="str">
            <v>Select FTR Transactions</v>
          </cell>
        </row>
        <row r="393">
          <cell r="A393" t="str">
            <v>JC P&amp;L FTR Transaction 200 MW</v>
          </cell>
        </row>
        <row r="394">
          <cell r="A394" t="str">
            <v>First Energy FTR Transaction</v>
          </cell>
        </row>
        <row r="395">
          <cell r="A395" t="str">
            <v>JCP&amp;L FTR Transaction 37 MW</v>
          </cell>
        </row>
        <row r="396">
          <cell r="A396" t="str">
            <v>Penn Elec FTR Transactions</v>
          </cell>
        </row>
        <row r="397">
          <cell r="A397" t="str">
            <v>PJM FTR Sale to Con Ed</v>
          </cell>
        </row>
        <row r="398">
          <cell r="A398" t="str">
            <v>PJM FTR Deal with Conectiv for 2.5MW</v>
          </cell>
        </row>
        <row r="399">
          <cell r="A399" t="str">
            <v>PJM FTR Deal with Conectiv for 2.5MW</v>
          </cell>
        </row>
        <row r="400">
          <cell r="A400" t="str">
            <v>Aggregate adjustment of FTR deal</v>
          </cell>
        </row>
        <row r="401">
          <cell r="A401" t="str">
            <v>JCP&amp;L (PJM FTR)</v>
          </cell>
        </row>
        <row r="402">
          <cell r="A402" t="str">
            <v>First Energy FTR</v>
          </cell>
        </row>
        <row r="403">
          <cell r="A403" t="str">
            <v>Atlantic City Electric PJM FTR deal</v>
          </cell>
        </row>
        <row r="404">
          <cell r="A404" t="str">
            <v>Elims - CPI Basis Trades</v>
          </cell>
        </row>
        <row r="405">
          <cell r="A405" t="str">
            <v>Elims - BGE Home</v>
          </cell>
        </row>
        <row r="406">
          <cell r="A406" t="str">
            <v xml:space="preserve">Elims - BGE  </v>
          </cell>
        </row>
        <row r="407">
          <cell r="A407" t="str">
            <v>Elims - First Energy</v>
          </cell>
        </row>
        <row r="408">
          <cell r="A408" t="str">
            <v>OIL1ED</v>
          </cell>
          <cell r="B408">
            <v>-4735</v>
          </cell>
          <cell r="C408">
            <v>0</v>
          </cell>
          <cell r="D408">
            <v>0</v>
          </cell>
        </row>
        <row r="409">
          <cell r="A409" t="str">
            <v>OIL1PNL</v>
          </cell>
          <cell r="B409">
            <v>0</v>
          </cell>
          <cell r="C409">
            <v>0</v>
          </cell>
          <cell r="D409">
            <v>0</v>
          </cell>
        </row>
        <row r="410">
          <cell r="A410" t="str">
            <v>PRODVOL</v>
          </cell>
          <cell r="B410">
            <v>-11574</v>
          </cell>
          <cell r="C410">
            <v>0</v>
          </cell>
          <cell r="D410">
            <v>0</v>
          </cell>
        </row>
        <row r="411">
          <cell r="A411" t="str">
            <v>TDFAHEDG</v>
          </cell>
          <cell r="B411">
            <v>13634</v>
          </cell>
          <cell r="C411">
            <v>0</v>
          </cell>
          <cell r="D411">
            <v>0</v>
          </cell>
        </row>
        <row r="412">
          <cell r="A412" t="str">
            <v>GVED</v>
          </cell>
          <cell r="B412">
            <v>15407</v>
          </cell>
          <cell r="C412">
            <v>0</v>
          </cell>
          <cell r="D412">
            <v>0</v>
          </cell>
        </row>
        <row r="413">
          <cell r="A413" t="str">
            <v>GVPNLXFR</v>
          </cell>
          <cell r="B413">
            <v>0</v>
          </cell>
          <cell r="C413">
            <v>0</v>
          </cell>
          <cell r="D413">
            <v>0</v>
          </cell>
        </row>
        <row r="414">
          <cell r="A414" t="str">
            <v>GVS</v>
          </cell>
          <cell r="B414">
            <v>-23699</v>
          </cell>
          <cell r="C414">
            <v>0</v>
          </cell>
          <cell r="D414">
            <v>0</v>
          </cell>
        </row>
        <row r="415">
          <cell r="A415" t="str">
            <v>NEVGAS</v>
          </cell>
          <cell r="B415">
            <v>-7721</v>
          </cell>
          <cell r="C415">
            <v>0</v>
          </cell>
          <cell r="D415">
            <v>0</v>
          </cell>
        </row>
        <row r="416">
          <cell r="A416" t="str">
            <v>SPDOPT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SPED</v>
          </cell>
          <cell r="B417">
            <v>-3488</v>
          </cell>
          <cell r="C417">
            <v>0</v>
          </cell>
          <cell r="D417">
            <v>0</v>
          </cell>
        </row>
        <row r="418">
          <cell r="A418" t="str">
            <v>SPSTAT</v>
          </cell>
          <cell r="B418">
            <v>-9</v>
          </cell>
          <cell r="C418">
            <v>0</v>
          </cell>
          <cell r="D418">
            <v>0</v>
          </cell>
        </row>
        <row r="419">
          <cell r="A419" t="str">
            <v>NYED</v>
          </cell>
          <cell r="B419">
            <v>-5859</v>
          </cell>
          <cell r="C419">
            <v>0</v>
          </cell>
          <cell r="D419">
            <v>0</v>
          </cell>
        </row>
        <row r="420">
          <cell r="A420" t="str">
            <v>NYORTOLL</v>
          </cell>
          <cell r="B420">
            <v>1917051</v>
          </cell>
          <cell r="C420">
            <v>0</v>
          </cell>
          <cell r="D420">
            <v>0</v>
          </cell>
          <cell r="F420">
            <v>-2393802</v>
          </cell>
          <cell r="I420">
            <v>0</v>
          </cell>
        </row>
        <row r="421">
          <cell r="A421" t="str">
            <v>RRED</v>
          </cell>
          <cell r="B421">
            <v>8551</v>
          </cell>
          <cell r="C421">
            <v>0</v>
          </cell>
          <cell r="D421">
            <v>0</v>
          </cell>
        </row>
        <row r="422">
          <cell r="A422" t="str">
            <v>NYPA0407</v>
          </cell>
          <cell r="B422">
            <v>-2427473</v>
          </cell>
          <cell r="C422">
            <v>0</v>
          </cell>
          <cell r="D422">
            <v>0</v>
          </cell>
          <cell r="F422">
            <v>2393802</v>
          </cell>
          <cell r="I422">
            <v>14000</v>
          </cell>
        </row>
        <row r="423">
          <cell r="A423" t="str">
            <v>MCARMSTR</v>
          </cell>
          <cell r="B423">
            <v>291213</v>
          </cell>
          <cell r="C423">
            <v>0</v>
          </cell>
          <cell r="D423">
            <v>0</v>
          </cell>
        </row>
        <row r="424">
          <cell r="A424" t="str">
            <v>PJMED</v>
          </cell>
          <cell r="B424">
            <v>-29648</v>
          </cell>
          <cell r="C424">
            <v>0</v>
          </cell>
          <cell r="D424">
            <v>0</v>
          </cell>
        </row>
        <row r="425">
          <cell r="A425" t="str">
            <v>DMED</v>
          </cell>
          <cell r="B425">
            <v>-800</v>
          </cell>
          <cell r="C425">
            <v>0</v>
          </cell>
          <cell r="D425">
            <v>0</v>
          </cell>
        </row>
        <row r="426">
          <cell r="A426" t="str">
            <v>NGACC</v>
          </cell>
          <cell r="B426">
            <v>-22</v>
          </cell>
          <cell r="C426">
            <v>0</v>
          </cell>
          <cell r="D426">
            <v>0</v>
          </cell>
        </row>
        <row r="427">
          <cell r="A427" t="str">
            <v>SPFEPJM</v>
          </cell>
          <cell r="B427">
            <v>-309494</v>
          </cell>
          <cell r="C427">
            <v>0</v>
          </cell>
          <cell r="D427">
            <v>0</v>
          </cell>
          <cell r="I427">
            <v>0</v>
          </cell>
        </row>
        <row r="428">
          <cell r="A428" t="str">
            <v>SPPJM</v>
          </cell>
          <cell r="B428">
            <v>209982</v>
          </cell>
          <cell r="C428">
            <v>0</v>
          </cell>
          <cell r="D428">
            <v>0</v>
          </cell>
        </row>
        <row r="429">
          <cell r="A429" t="str">
            <v>PJMGAS</v>
          </cell>
          <cell r="B429">
            <v>-1259</v>
          </cell>
          <cell r="C429">
            <v>0</v>
          </cell>
          <cell r="D429">
            <v>0</v>
          </cell>
        </row>
        <row r="430">
          <cell r="A430" t="str">
            <v>PJMPLXFR</v>
          </cell>
          <cell r="B430">
            <v>0</v>
          </cell>
          <cell r="C430">
            <v>0</v>
          </cell>
          <cell r="D430">
            <v>0</v>
          </cell>
        </row>
        <row r="431">
          <cell r="A431" t="str">
            <v>RRTRANS</v>
          </cell>
          <cell r="B431">
            <v>-960232</v>
          </cell>
          <cell r="C431">
            <v>0</v>
          </cell>
          <cell r="D431">
            <v>0</v>
          </cell>
          <cell r="I431">
            <v>0</v>
          </cell>
        </row>
        <row r="432">
          <cell r="A432" t="str">
            <v>BBFTR</v>
          </cell>
          <cell r="B432">
            <v>5426</v>
          </cell>
          <cell r="C432">
            <v>0</v>
          </cell>
          <cell r="D432">
            <v>0</v>
          </cell>
        </row>
        <row r="433">
          <cell r="A433" t="str">
            <v>CON1ED</v>
          </cell>
          <cell r="B433">
            <v>1029</v>
          </cell>
          <cell r="C433">
            <v>0</v>
          </cell>
          <cell r="D433">
            <v>0</v>
          </cell>
        </row>
        <row r="434">
          <cell r="A434" t="str">
            <v>CONPLXFR</v>
          </cell>
          <cell r="B434">
            <v>0</v>
          </cell>
          <cell r="C434">
            <v>0</v>
          </cell>
          <cell r="D434">
            <v>0</v>
          </cell>
        </row>
        <row r="435">
          <cell r="A435" t="str">
            <v>GLOLOAD2</v>
          </cell>
          <cell r="B435">
            <v>-33158</v>
          </cell>
          <cell r="C435">
            <v>0</v>
          </cell>
          <cell r="D435">
            <v>0</v>
          </cell>
          <cell r="I435">
            <v>33158</v>
          </cell>
        </row>
        <row r="436">
          <cell r="A436" t="str">
            <v>SPPANDA</v>
          </cell>
          <cell r="B436">
            <v>-16919</v>
          </cell>
          <cell r="C436">
            <v>0</v>
          </cell>
          <cell r="D436">
            <v>0</v>
          </cell>
        </row>
        <row r="437">
          <cell r="A437" t="str">
            <v>PMED</v>
          </cell>
          <cell r="B437">
            <v>0</v>
          </cell>
          <cell r="C437">
            <v>0</v>
          </cell>
          <cell r="D437">
            <v>0</v>
          </cell>
        </row>
        <row r="438">
          <cell r="A438" t="str">
            <v>WHDESER</v>
          </cell>
          <cell r="B438">
            <v>88554</v>
          </cell>
          <cell r="C438">
            <v>0</v>
          </cell>
          <cell r="D438">
            <v>0</v>
          </cell>
        </row>
        <row r="439">
          <cell r="A439" t="str">
            <v>WHDESREV</v>
          </cell>
          <cell r="B439">
            <v>0</v>
          </cell>
          <cell r="C439">
            <v>0</v>
          </cell>
          <cell r="D439">
            <v>0</v>
          </cell>
        </row>
        <row r="440">
          <cell r="A440" t="str">
            <v>WS2ED</v>
          </cell>
          <cell r="B440">
            <v>0</v>
          </cell>
          <cell r="C440">
            <v>0</v>
          </cell>
          <cell r="D440">
            <v>0</v>
          </cell>
        </row>
        <row r="441">
          <cell r="A441" t="str">
            <v>HDLNGTRM</v>
          </cell>
          <cell r="B441">
            <v>-692</v>
          </cell>
          <cell r="C441">
            <v>0</v>
          </cell>
          <cell r="D441">
            <v>0</v>
          </cell>
        </row>
        <row r="442">
          <cell r="A442" t="str">
            <v>NEVWEST</v>
          </cell>
          <cell r="B442">
            <v>0</v>
          </cell>
          <cell r="C442">
            <v>0</v>
          </cell>
          <cell r="D442">
            <v>0</v>
          </cell>
        </row>
        <row r="443">
          <cell r="A443" t="str">
            <v>WHDESOUT</v>
          </cell>
          <cell r="B443">
            <v>-11320</v>
          </cell>
          <cell r="C443">
            <v>0</v>
          </cell>
          <cell r="D443">
            <v>0</v>
          </cell>
        </row>
        <row r="444">
          <cell r="A444" t="str">
            <v>NS4ED</v>
          </cell>
          <cell r="B444">
            <v>0</v>
          </cell>
          <cell r="C444">
            <v>0</v>
          </cell>
          <cell r="D444">
            <v>0</v>
          </cell>
        </row>
        <row r="445">
          <cell r="A445" t="str">
            <v>NSGENPNL</v>
          </cell>
          <cell r="B445">
            <v>0</v>
          </cell>
          <cell r="C445">
            <v>0</v>
          </cell>
          <cell r="D445">
            <v>0</v>
          </cell>
        </row>
        <row r="446">
          <cell r="A446" t="str">
            <v>NSLDPNL</v>
          </cell>
          <cell r="B446">
            <v>0</v>
          </cell>
          <cell r="C446">
            <v>0</v>
          </cell>
          <cell r="D446">
            <v>0</v>
          </cell>
        </row>
        <row r="447">
          <cell r="A447" t="str">
            <v>CPEUA2FA</v>
          </cell>
          <cell r="B447">
            <v>198352</v>
          </cell>
          <cell r="C447">
            <v>0</v>
          </cell>
          <cell r="D447">
            <v>0</v>
          </cell>
        </row>
        <row r="448">
          <cell r="A448" t="str">
            <v>CPEUA3FA</v>
          </cell>
          <cell r="B448">
            <v>351627</v>
          </cell>
          <cell r="C448">
            <v>0</v>
          </cell>
          <cell r="D448">
            <v>0</v>
          </cell>
        </row>
        <row r="449">
          <cell r="A449" t="str">
            <v>CPFGEFA</v>
          </cell>
          <cell r="B449">
            <v>70643</v>
          </cell>
          <cell r="C449">
            <v>0</v>
          </cell>
          <cell r="D449">
            <v>0</v>
          </cell>
        </row>
        <row r="450">
          <cell r="A450" t="str">
            <v>CPGSEFA</v>
          </cell>
          <cell r="B450">
            <v>0</v>
          </cell>
          <cell r="C450">
            <v>0</v>
          </cell>
          <cell r="D450">
            <v>0</v>
          </cell>
        </row>
        <row r="451">
          <cell r="A451" t="str">
            <v>CPMECOFA</v>
          </cell>
          <cell r="B451">
            <v>275027</v>
          </cell>
          <cell r="C451">
            <v>0</v>
          </cell>
          <cell r="D451">
            <v>0</v>
          </cell>
        </row>
        <row r="452">
          <cell r="A452" t="str">
            <v>CPNECOFA</v>
          </cell>
          <cell r="B452">
            <v>289379</v>
          </cell>
          <cell r="C452">
            <v>0</v>
          </cell>
          <cell r="D452">
            <v>0</v>
          </cell>
          <cell r="I452">
            <v>0</v>
          </cell>
        </row>
        <row r="453">
          <cell r="A453" t="str">
            <v>NS2ED</v>
          </cell>
          <cell r="B453">
            <v>0</v>
          </cell>
          <cell r="C453">
            <v>0</v>
          </cell>
          <cell r="D453">
            <v>0</v>
          </cell>
        </row>
        <row r="454">
          <cell r="A454" t="str">
            <v>NSNEC2FA</v>
          </cell>
          <cell r="B454">
            <v>251904</v>
          </cell>
          <cell r="C454">
            <v>0</v>
          </cell>
          <cell r="D454">
            <v>0</v>
          </cell>
          <cell r="I454">
            <v>0</v>
          </cell>
        </row>
        <row r="455">
          <cell r="A455" t="str">
            <v>CPISONE</v>
          </cell>
          <cell r="B455">
            <v>2</v>
          </cell>
          <cell r="C455">
            <v>0</v>
          </cell>
          <cell r="D455">
            <v>0</v>
          </cell>
        </row>
        <row r="456">
          <cell r="A456" t="str">
            <v>NS7ED</v>
          </cell>
          <cell r="B456">
            <v>0</v>
          </cell>
          <cell r="C456">
            <v>0</v>
          </cell>
          <cell r="D456">
            <v>0</v>
          </cell>
        </row>
        <row r="457">
          <cell r="A457" t="str">
            <v>BHNEPOOL</v>
          </cell>
          <cell r="B457">
            <v>0</v>
          </cell>
          <cell r="C457">
            <v>0</v>
          </cell>
          <cell r="D457">
            <v>0</v>
          </cell>
        </row>
        <row r="458">
          <cell r="A458" t="str">
            <v>CPEUA2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 t="str">
            <v>CPEUA36</v>
          </cell>
          <cell r="B459">
            <v>0</v>
          </cell>
          <cell r="C459">
            <v>0</v>
          </cell>
          <cell r="D459">
            <v>0</v>
          </cell>
        </row>
        <row r="460">
          <cell r="A460" t="str">
            <v>CPFGEP</v>
          </cell>
          <cell r="B460">
            <v>7341</v>
          </cell>
          <cell r="C460">
            <v>0</v>
          </cell>
          <cell r="D460">
            <v>0</v>
          </cell>
        </row>
        <row r="461">
          <cell r="A461" t="str">
            <v>CPGSE</v>
          </cell>
          <cell r="B461">
            <v>0</v>
          </cell>
          <cell r="C461">
            <v>0</v>
          </cell>
          <cell r="D461">
            <v>0</v>
          </cell>
        </row>
        <row r="462">
          <cell r="A462" t="str">
            <v>CPNCAP</v>
          </cell>
          <cell r="B462">
            <v>0</v>
          </cell>
          <cell r="C462">
            <v>0</v>
          </cell>
          <cell r="D462">
            <v>0</v>
          </cell>
        </row>
        <row r="463">
          <cell r="A463" t="str">
            <v>NSBEGEN</v>
          </cell>
          <cell r="B463">
            <v>-16</v>
          </cell>
          <cell r="C463">
            <v>0</v>
          </cell>
          <cell r="D463">
            <v>0</v>
          </cell>
        </row>
        <row r="464">
          <cell r="A464" t="str">
            <v>PLATHENS</v>
          </cell>
          <cell r="B464">
            <v>0</v>
          </cell>
          <cell r="C464">
            <v>0</v>
          </cell>
          <cell r="D464">
            <v>0</v>
          </cell>
        </row>
        <row r="465">
          <cell r="A465" t="str">
            <v>RREUA</v>
          </cell>
          <cell r="B465">
            <v>3</v>
          </cell>
          <cell r="C465">
            <v>0</v>
          </cell>
          <cell r="D465">
            <v>0</v>
          </cell>
        </row>
        <row r="466">
          <cell r="A466" t="str">
            <v>CPPROMPT</v>
          </cell>
          <cell r="B466">
            <v>0</v>
          </cell>
          <cell r="C466">
            <v>0</v>
          </cell>
          <cell r="D466">
            <v>0</v>
          </cell>
        </row>
        <row r="467">
          <cell r="A467" t="str">
            <v>CPUPKEEP</v>
          </cell>
          <cell r="B467">
            <v>0</v>
          </cell>
          <cell r="C467">
            <v>0</v>
          </cell>
          <cell r="D467">
            <v>0</v>
          </cell>
        </row>
        <row r="468">
          <cell r="A468" t="str">
            <v>CPEUA20R</v>
          </cell>
          <cell r="B468">
            <v>0</v>
          </cell>
          <cell r="C468">
            <v>0</v>
          </cell>
          <cell r="D468">
            <v>0</v>
          </cell>
        </row>
        <row r="469">
          <cell r="A469" t="str">
            <v>CPEUA36R</v>
          </cell>
          <cell r="B469">
            <v>0</v>
          </cell>
          <cell r="C469">
            <v>0</v>
          </cell>
          <cell r="D469">
            <v>0</v>
          </cell>
        </row>
        <row r="470">
          <cell r="A470" t="str">
            <v>CPFGER</v>
          </cell>
          <cell r="B470">
            <v>0</v>
          </cell>
          <cell r="C470">
            <v>0</v>
          </cell>
          <cell r="D470">
            <v>0</v>
          </cell>
        </row>
        <row r="471">
          <cell r="A471" t="str">
            <v>CPGSER</v>
          </cell>
          <cell r="B471">
            <v>0</v>
          </cell>
          <cell r="C471">
            <v>0</v>
          </cell>
          <cell r="D471">
            <v>0</v>
          </cell>
        </row>
        <row r="472">
          <cell r="A472" t="str">
            <v>CPMECOR</v>
          </cell>
          <cell r="B472">
            <v>0</v>
          </cell>
          <cell r="C472">
            <v>0</v>
          </cell>
          <cell r="D472">
            <v>0</v>
          </cell>
        </row>
        <row r="473">
          <cell r="A473" t="str">
            <v>CPNECOR</v>
          </cell>
          <cell r="B473">
            <v>22686</v>
          </cell>
          <cell r="C473">
            <v>0</v>
          </cell>
          <cell r="D473">
            <v>0</v>
          </cell>
        </row>
        <row r="474">
          <cell r="A474" t="str">
            <v>CPWMECO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NSBER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NSCER</v>
          </cell>
          <cell r="B476">
            <v>0</v>
          </cell>
          <cell r="C476">
            <v>0</v>
          </cell>
          <cell r="D476">
            <v>0</v>
          </cell>
        </row>
        <row r="477">
          <cell r="A477" t="str">
            <v>NSEUARIQ</v>
          </cell>
          <cell r="B477">
            <v>0</v>
          </cell>
          <cell r="C477">
            <v>0</v>
          </cell>
          <cell r="D477">
            <v>0</v>
          </cell>
        </row>
        <row r="478">
          <cell r="A478" t="str">
            <v>NSNECO2R</v>
          </cell>
          <cell r="B478">
            <v>21546</v>
          </cell>
          <cell r="C478">
            <v>0</v>
          </cell>
          <cell r="D478">
            <v>0</v>
          </cell>
        </row>
        <row r="479">
          <cell r="A479" t="str">
            <v>NSEUARIR</v>
          </cell>
          <cell r="B479">
            <v>14961</v>
          </cell>
          <cell r="C479">
            <v>0</v>
          </cell>
          <cell r="D479">
            <v>0</v>
          </cell>
        </row>
        <row r="480">
          <cell r="A480" t="str">
            <v>CPCLPR</v>
          </cell>
          <cell r="B480">
            <v>-14</v>
          </cell>
          <cell r="C480">
            <v>0</v>
          </cell>
          <cell r="D480">
            <v>0</v>
          </cell>
        </row>
        <row r="481">
          <cell r="A481" t="str">
            <v>CPDAYHDG</v>
          </cell>
          <cell r="B481">
            <v>-1996</v>
          </cell>
          <cell r="C481">
            <v>-40</v>
          </cell>
          <cell r="D481">
            <v>0</v>
          </cell>
        </row>
        <row r="482">
          <cell r="A482" t="str">
            <v>CPED</v>
          </cell>
          <cell r="B482">
            <v>-52833</v>
          </cell>
          <cell r="C482">
            <v>0</v>
          </cell>
          <cell r="D482">
            <v>0</v>
          </cell>
        </row>
        <row r="483">
          <cell r="A483" t="str">
            <v>CPFAHedg</v>
          </cell>
          <cell r="B483">
            <v>-635365</v>
          </cell>
          <cell r="C483">
            <v>0.05</v>
          </cell>
          <cell r="D483">
            <v>0</v>
          </cell>
        </row>
        <row r="484">
          <cell r="A484" t="str">
            <v>CPNEBANK</v>
          </cell>
          <cell r="B484">
            <v>43</v>
          </cell>
          <cell r="C484">
            <v>0</v>
          </cell>
          <cell r="D484">
            <v>0</v>
          </cell>
        </row>
        <row r="485">
          <cell r="A485" t="str">
            <v>CPNEES</v>
          </cell>
          <cell r="B485">
            <v>0</v>
          </cell>
          <cell r="C485">
            <v>0</v>
          </cell>
          <cell r="D485">
            <v>0</v>
          </cell>
        </row>
        <row r="486">
          <cell r="A486" t="str">
            <v>CPNEPOOL</v>
          </cell>
          <cell r="B486">
            <v>1808696</v>
          </cell>
          <cell r="C486">
            <v>-40</v>
          </cell>
          <cell r="D486">
            <v>0</v>
          </cell>
          <cell r="I486">
            <v>19654</v>
          </cell>
        </row>
        <row r="487">
          <cell r="A487" t="str">
            <v>CPTRANS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NS6ED</v>
          </cell>
          <cell r="B488">
            <v>-94484</v>
          </cell>
          <cell r="C488">
            <v>0</v>
          </cell>
          <cell r="D488">
            <v>0</v>
          </cell>
        </row>
        <row r="489">
          <cell r="A489" t="str">
            <v>NSFEHDG</v>
          </cell>
          <cell r="B489">
            <v>86055</v>
          </cell>
          <cell r="C489">
            <v>0</v>
          </cell>
          <cell r="D489">
            <v>0</v>
          </cell>
        </row>
        <row r="490">
          <cell r="A490" t="str">
            <v>NSNGHDG</v>
          </cell>
          <cell r="B490">
            <v>-279226</v>
          </cell>
          <cell r="C490">
            <v>0</v>
          </cell>
          <cell r="D490">
            <v>0</v>
          </cell>
        </row>
        <row r="491">
          <cell r="A491" t="str">
            <v>NSPNLXFR</v>
          </cell>
          <cell r="B491">
            <v>0</v>
          </cell>
          <cell r="C491">
            <v>0</v>
          </cell>
          <cell r="D491">
            <v>0</v>
          </cell>
        </row>
        <row r="492">
          <cell r="A492" t="str">
            <v>NSVLRHDG</v>
          </cell>
          <cell r="B492">
            <v>0</v>
          </cell>
          <cell r="C492">
            <v>0</v>
          </cell>
          <cell r="D492">
            <v>0</v>
          </cell>
        </row>
        <row r="493">
          <cell r="A493" t="str">
            <v>NSVOLHDG</v>
          </cell>
          <cell r="B493">
            <v>-29232</v>
          </cell>
          <cell r="C493">
            <v>0</v>
          </cell>
          <cell r="D493">
            <v>0</v>
          </cell>
        </row>
        <row r="494">
          <cell r="A494" t="str">
            <v>NSWEATHR</v>
          </cell>
          <cell r="B494">
            <v>-6708</v>
          </cell>
          <cell r="C494">
            <v>0</v>
          </cell>
          <cell r="D494">
            <v>0</v>
          </cell>
          <cell r="I494">
            <v>7500</v>
          </cell>
        </row>
        <row r="495">
          <cell r="A495" t="str">
            <v>SENEPVLR</v>
          </cell>
          <cell r="B495">
            <v>-32180</v>
          </cell>
          <cell r="C495">
            <v>0</v>
          </cell>
          <cell r="D495">
            <v>0</v>
          </cell>
        </row>
        <row r="496">
          <cell r="A496" t="str">
            <v>SENEPOOL</v>
          </cell>
          <cell r="B496">
            <v>-181115</v>
          </cell>
          <cell r="C496">
            <v>0</v>
          </cell>
          <cell r="D496">
            <v>0</v>
          </cell>
          <cell r="I496">
            <v>0</v>
          </cell>
        </row>
        <row r="497">
          <cell r="A497" t="str">
            <v>NSFRMPWR</v>
          </cell>
          <cell r="B497">
            <v>58036</v>
          </cell>
          <cell r="C497">
            <v>0</v>
          </cell>
          <cell r="D497">
            <v>0</v>
          </cell>
        </row>
        <row r="498">
          <cell r="A498" t="str">
            <v>NSBHEPPA</v>
          </cell>
          <cell r="B498">
            <v>69031</v>
          </cell>
          <cell r="C498">
            <v>0</v>
          </cell>
          <cell r="D498">
            <v>0</v>
          </cell>
        </row>
        <row r="499">
          <cell r="A499" t="str">
            <v>NSCMPPPA</v>
          </cell>
          <cell r="B499">
            <v>-197110</v>
          </cell>
          <cell r="C499">
            <v>0</v>
          </cell>
          <cell r="D499">
            <v>0</v>
          </cell>
        </row>
        <row r="500">
          <cell r="A500" t="str">
            <v>NSBHEENF</v>
          </cell>
          <cell r="B500">
            <v>34473</v>
          </cell>
          <cell r="C500">
            <v>0</v>
          </cell>
          <cell r="D500">
            <v>0</v>
          </cell>
        </row>
        <row r="501">
          <cell r="A501" t="str">
            <v>NSBHEHYD</v>
          </cell>
          <cell r="B501">
            <v>4596</v>
          </cell>
          <cell r="C501">
            <v>0</v>
          </cell>
          <cell r="D501">
            <v>0</v>
          </cell>
        </row>
        <row r="502">
          <cell r="A502" t="str">
            <v>NSCMPAND</v>
          </cell>
          <cell r="B502">
            <v>13789</v>
          </cell>
          <cell r="C502">
            <v>0</v>
          </cell>
          <cell r="D502">
            <v>0</v>
          </cell>
        </row>
        <row r="503">
          <cell r="A503" t="str">
            <v>NSCMPAZI</v>
          </cell>
          <cell r="B503">
            <v>22982</v>
          </cell>
          <cell r="C503">
            <v>0</v>
          </cell>
          <cell r="D503">
            <v>0</v>
          </cell>
        </row>
        <row r="504">
          <cell r="A504" t="str">
            <v>NSCMPBRS</v>
          </cell>
          <cell r="B504">
            <v>13789</v>
          </cell>
          <cell r="C504">
            <v>0</v>
          </cell>
          <cell r="D504">
            <v>0</v>
          </cell>
        </row>
        <row r="505">
          <cell r="A505" t="str">
            <v>NSCMPGR2</v>
          </cell>
          <cell r="B505">
            <v>0</v>
          </cell>
          <cell r="C505">
            <v>0</v>
          </cell>
          <cell r="D505">
            <v>0</v>
          </cell>
        </row>
        <row r="506">
          <cell r="A506" t="str">
            <v>NSCMPGRT</v>
          </cell>
          <cell r="B506">
            <v>2298</v>
          </cell>
          <cell r="C506">
            <v>0</v>
          </cell>
          <cell r="D506">
            <v>0</v>
          </cell>
        </row>
        <row r="507">
          <cell r="A507" t="str">
            <v>NSCMPKEN</v>
          </cell>
          <cell r="B507">
            <v>2298</v>
          </cell>
          <cell r="C507">
            <v>0</v>
          </cell>
          <cell r="D507">
            <v>0</v>
          </cell>
        </row>
        <row r="508">
          <cell r="A508" t="str">
            <v>NSCMPLCK</v>
          </cell>
          <cell r="B508">
            <v>14853</v>
          </cell>
          <cell r="C508">
            <v>0</v>
          </cell>
          <cell r="D508">
            <v>0</v>
          </cell>
        </row>
        <row r="509">
          <cell r="A509" t="str">
            <v>NSCMPMLR</v>
          </cell>
          <cell r="B509">
            <v>41368</v>
          </cell>
          <cell r="C509">
            <v>0</v>
          </cell>
          <cell r="D509">
            <v>0</v>
          </cell>
        </row>
        <row r="510">
          <cell r="A510" t="str">
            <v>NSCMPPEJ</v>
          </cell>
          <cell r="B510">
            <v>55157</v>
          </cell>
          <cell r="C510">
            <v>0</v>
          </cell>
          <cell r="D510">
            <v>0</v>
          </cell>
        </row>
        <row r="511">
          <cell r="A511" t="str">
            <v>NSCMPRDG</v>
          </cell>
          <cell r="B511">
            <v>13789</v>
          </cell>
          <cell r="C511">
            <v>0</v>
          </cell>
          <cell r="D511">
            <v>0</v>
          </cell>
        </row>
        <row r="512">
          <cell r="A512" t="str">
            <v>NSCMPSEB</v>
          </cell>
          <cell r="B512">
            <v>13789</v>
          </cell>
          <cell r="C512">
            <v>0</v>
          </cell>
          <cell r="D512">
            <v>0</v>
          </cell>
        </row>
        <row r="513">
          <cell r="A513" t="str">
            <v>NSCMPUAE</v>
          </cell>
          <cell r="B513">
            <v>59754</v>
          </cell>
          <cell r="C513">
            <v>0</v>
          </cell>
          <cell r="D513">
            <v>0</v>
          </cell>
        </row>
        <row r="514">
          <cell r="A514" t="str">
            <v>NSMEHEDG</v>
          </cell>
          <cell r="B514">
            <v>33032</v>
          </cell>
          <cell r="C514">
            <v>0</v>
          </cell>
          <cell r="D514">
            <v>0</v>
          </cell>
        </row>
        <row r="515">
          <cell r="A515" t="str">
            <v>NSTRBOOT</v>
          </cell>
          <cell r="B515">
            <v>8492</v>
          </cell>
          <cell r="C515">
            <v>0</v>
          </cell>
          <cell r="D515">
            <v>0</v>
          </cell>
        </row>
        <row r="516">
          <cell r="A516" t="str">
            <v>NSTRCHIC</v>
          </cell>
          <cell r="B516">
            <v>757</v>
          </cell>
          <cell r="C516">
            <v>0</v>
          </cell>
          <cell r="D516">
            <v>0</v>
          </cell>
        </row>
        <row r="517">
          <cell r="A517" t="str">
            <v>NSTRCOLN</v>
          </cell>
          <cell r="B517">
            <v>353</v>
          </cell>
          <cell r="C517">
            <v>0</v>
          </cell>
          <cell r="D517">
            <v>0</v>
          </cell>
        </row>
        <row r="518">
          <cell r="A518" t="str">
            <v>NSTRPION</v>
          </cell>
          <cell r="B518">
            <v>295</v>
          </cell>
          <cell r="C518">
            <v>0</v>
          </cell>
          <cell r="D518">
            <v>0</v>
          </cell>
        </row>
        <row r="519">
          <cell r="A519" t="str">
            <v>CPWYMAN</v>
          </cell>
          <cell r="B519">
            <v>38042</v>
          </cell>
          <cell r="C519">
            <v>0</v>
          </cell>
          <cell r="D519">
            <v>0</v>
          </cell>
        </row>
        <row r="520">
          <cell r="A520" t="str">
            <v>NSBHEBAR</v>
          </cell>
          <cell r="B520">
            <v>0</v>
          </cell>
          <cell r="C520">
            <v>0</v>
          </cell>
          <cell r="D520">
            <v>0</v>
          </cell>
        </row>
        <row r="521">
          <cell r="A521" t="str">
            <v>NSBHEEST</v>
          </cell>
          <cell r="B521">
            <v>0</v>
          </cell>
          <cell r="C521">
            <v>0</v>
          </cell>
          <cell r="D521">
            <v>0</v>
          </cell>
        </row>
        <row r="522">
          <cell r="A522" t="str">
            <v>CPATHENS</v>
          </cell>
          <cell r="B522">
            <v>0</v>
          </cell>
          <cell r="C522">
            <v>0</v>
          </cell>
          <cell r="D522">
            <v>0</v>
          </cell>
        </row>
        <row r="523">
          <cell r="A523" t="str">
            <v>CPLIVER</v>
          </cell>
          <cell r="B523">
            <v>-2762</v>
          </cell>
          <cell r="C523">
            <v>0</v>
          </cell>
          <cell r="D523">
            <v>0</v>
          </cell>
        </row>
        <row r="524">
          <cell r="A524" t="str">
            <v>CPSTRATN</v>
          </cell>
          <cell r="B524">
            <v>42050</v>
          </cell>
          <cell r="C524">
            <v>0</v>
          </cell>
          <cell r="D524">
            <v>0</v>
          </cell>
        </row>
        <row r="525">
          <cell r="A525" t="str">
            <v>NSBHEPNB</v>
          </cell>
          <cell r="B525">
            <v>2563</v>
          </cell>
          <cell r="C525">
            <v>0</v>
          </cell>
          <cell r="D525">
            <v>0</v>
          </cell>
        </row>
        <row r="526">
          <cell r="A526" t="str">
            <v>NSCMPDIR</v>
          </cell>
          <cell r="B526">
            <v>0</v>
          </cell>
          <cell r="C526">
            <v>0</v>
          </cell>
          <cell r="D526">
            <v>0</v>
          </cell>
        </row>
        <row r="527">
          <cel